>
          <t>=CIQ($B105, "IQ_MINORITY_INTEREST_CF", $C105)</t>
        </r>
      </text>
    </comment>
    <comment ref="EB105" authorId="0" shapeId="0" xr:uid="{4368E0B1-13D8-4977-9E27-F04B21C93A6D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901F7C3F-06B7-4C82-AF6F-0B4CEE5E30E2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74208F4A-121A-4B19-8233-57613FD3BDF5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B13FD184-E87F-44B8-BBA6-6F716CB32F17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C9FBDB73-DDEA-4C03-A76A-3BAFEC827E22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6F7AFD85-082F-4787-AADF-36B92D96844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B82884D5-7EB1-477F-BBEC-C445642DE83E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A3A3537F-61DB-4BB4-B610-3E1BD0F98482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C7066EDA-CC7D-4EF6-BCDD-3C0E6D72D513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621FF5D7-2EF4-437A-A50E-3CAB46490BB6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7166C35A-D845-483A-B3E9-147990C7951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678E1735-6CF2-45FC-AB3B-EF8DC6975EAE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6F325BCD-18BD-4319-BC42-10FC194A7898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BC4538E4-7EFA-485A-853E-20058D9C39A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CD35F676-C105-4A1D-933F-445BC197ECCD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9C795EBA-6D96-4D5D-BF8A-7FD827DA5F5D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207765E7-0EB6-455D-BF71-BF37474C8257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0DEEB62B-0D05-43E3-8239-40DC1F4BC545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6E9D11A0-D8BB-41B2-A19F-9DAB7FC3F3B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A3AD3B25-48DE-4B0A-8D93-2E89DA98794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F610030D-02B4-4738-97BE-85DB137F01C6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CCF38D05-D5CF-4B23-9B2A-1C703F7AC0F9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6FEF89F2-A814-495F-99D5-700C9C25D44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A23EAF8D-A65D-4968-933C-18DB52751D23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3399EF54-2B1A-498C-ADDE-5C6A2A7F6A6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A6C39C39-D677-4043-89AB-3C2B0CBF4D2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4B079A98-67FB-44E3-AC93-5FC8786B4539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CF37B2A8-4EFF-4F84-8B26-5D37EBB55A27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A2AE7746-44EC-4CA2-994D-ADA13D0FF20B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DC6B00AA-6106-467D-AAB4-E27291A5598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6F151CD6-5F6C-48B6-A1B6-1A8F89E413C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7D879FFD-9D7E-4F08-B28F-AD021B1F97B4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84E5A008-1C96-4D65-B643-C74A2B9CC49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046509FC-6A30-431A-A915-7C7CA926E62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4DDE4FA3-C369-4A49-A28A-F5A0C8A0492E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A06209EE-AF51-47B3-8361-E6189FE1633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92A7B339-6FAD-4D3E-9B9C-ECC0F155233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8A4657BC-92CB-47B6-9899-4E3901576B7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D7A76749-08B0-4485-B369-1DFF1A8CF583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828DF0CD-C975-4E63-8C7C-33703186159E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69B0BD5A-58AB-426B-80F1-0874276D8AB4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47115716-B33F-4EF6-8146-8674167824A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0E86243A-08EE-4F46-B5BE-08DA29C6DAA2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3BE37CCA-8477-4B5F-81B2-5A41FA19EE07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72A07C0D-FEBA-4758-8EB9-0271C95EBAC6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AAB8B589-EB31-4B87-A8D7-CE6E89FCD3D5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3110C140-8021-451B-8BEE-171C4D5FF39D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5624A85D-16BE-48FA-B25F-8C2D56BE3701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CB3EB530-855C-43D1-BF97-C159B46109F8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99E3A280-B92F-49A4-A2C4-8C005159BC0C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7C6963C2-324D-4149-89A8-B08734DE169E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08BE3B95-B080-4C9D-B4FD-2BCC74F895B2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C1AFE199-532B-4651-98A3-46EA05D6E1AF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7E1EA33A-7774-42C2-8289-16472667565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F39BB978-7A8D-45B8-9172-BF95E17536E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17DC94C6-EA2D-4CA9-8885-0801FD991B0A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CFD4EB87-571E-497D-AD48-4A144AA7E6D6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E96D3A73-E7F2-4F9A-B934-6A80479DA600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623974A4-B30C-4CF2-8780-4AF893119C17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538FEEDF-951C-4A21-B50A-818CFA14FA10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4D4EFDA2-5779-4CD9-9658-D6316B44EDFF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66A28D10-C97E-4DE1-8A33-07A76CCC6CC0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1B8632B5-C488-4B72-B00C-65281625BF9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D1AF2BF2-43BF-41B2-8F86-991B3DCE924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6FDB4710-B8B3-4830-9F9C-661E7F8078ED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8CC76BC1-AD37-4B58-BB4E-2E5D25ADA9EF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1C353076-5460-45EA-B1CC-30E2EAB1340D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8F5885F8-17AB-49F9-8F94-3DC4EA7DF79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73F5B2FF-4451-43C5-BBB8-6300B5706AE6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0A47EDE8-8319-46BD-8921-B71DD22820E7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8100703B-479C-458D-A386-C5EF0E2D73D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67243A26-23FC-4A05-B92F-D0421890CD79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2B5C4CF4-B7F3-4E7C-9688-E6991548CC1A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372D033C-C628-4BD1-B62E-9D7C9B7C780C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0D233B2B-3C95-4C1F-9A51-E132B908E0C7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A0C35BEC-048A-48C1-81B9-ECFE197E52BE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ACDF2CAC-E498-4217-97DF-95FA67F718D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B39519C1-2CEC-449A-A641-99C84B65EC61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DFE3DC91-4541-4586-A8EF-D3251D32CA77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88011FEE-9CB5-415B-8C52-D76DDBEAE981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50493773-8ADB-448C-9702-BDCB289C3220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9A1B0703-DB5A-4A4F-BCC9-2897BA13FF1C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8BBC4A2D-80D8-4F91-B49F-6A09948AD540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C884282C-04A9-4BB7-B1CC-39D25FC0BEFE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A5686DA4-D98C-4D73-8F2D-D7C2A7FD8DE0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17C76AF8-D33A-4FE2-B86A-E5EEBB8E6202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808428BD-4733-4197-B1AE-9C7B4BCFA175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2D51B4F6-602C-44C9-A456-A66C637567C4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026B9033-0D1A-4A54-81EE-48776557C82F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C214E76D-3C2F-45F9-967E-D768A90A9638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0732BD04-B212-4C6C-A0EC-FED99016C035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68427B69-AD0F-44A1-98FC-66529D47B868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37E17463-B297-4318-94A8-89B07C1D2D24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7DF68762-920C-4710-81EE-CC131B0142A3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1CACE558-6F18-4927-91E0-4C6FC8BF220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E53A2F58-B060-48E6-8126-EC92651234C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DF17EDCD-0D50-4893-B1AE-EFF8753A628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D063DEA2-6F47-4877-B16E-F8E6F444E6E0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5E40A55C-D4C5-4C68-9E56-5A408647324F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7AB7356F-2642-45DE-8257-BB2C0A3AE857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E20FC30B-C450-4B97-AFDC-A524863079AF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812797FB-8F61-4E03-88D1-4C8C71BF4E4D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2B0A0671-17E5-45BE-8BFC-D64A001655A5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9FD8408D-482A-4DDE-8A3B-87312D6C0D0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A13B4E97-19AE-4201-A4A9-6C7278157044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FADA9701-0AC2-4A3E-A969-725574F5CDD6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E4557965-4F49-4DC2-8D3F-078BA0A8930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34BCDF6B-FCE6-4A09-A111-9861482856C8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C8628D0C-CC7A-445A-AD54-3EB398226D7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13862E60-AD41-48F1-BBF4-27BD8F2A6106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49653535-EDB4-4894-AA54-710803DB3D8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9E000312-9989-4271-9F9E-10BDA5B47D0E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018A8586-911D-4AA0-8052-5D8FA0240722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4DCC9886-B843-435F-890B-71F707A3826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A642C1B3-48BC-4BAB-BE97-43911CCC881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19DFEE6D-E203-4E54-AFFC-CD94863AA8D4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2BE54867-AD4F-440F-8C77-5153108F8952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50759678-7692-4B3C-9CE1-C36423A756A7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7A511538-BFB0-448F-A37C-432472E2C6A2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85207731-32E9-4D4A-9CEE-9744B094B192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9D1E87A7-9032-4282-B3F6-C62B6489B61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CAC342A7-4A93-4CC4-9E8D-945E7353C3A0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8F9D77A6-F6A4-46F6-ADB8-9ADE7BC0F0F5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8737056E-48F2-4A7D-A6A0-3C33254F5D0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CA54AFDB-53E4-4042-BD7A-24B1CC5781C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BF152CEA-3ECE-42FE-8CFE-627B50901058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AE43BDC3-A220-42E5-9A9B-4AB5F2D27609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30D09E86-9D16-49B2-8063-4D3A0B1A1EE4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F2397FA2-FF05-477F-8EA2-1A0877AAB527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9480141A-7E14-4E7B-9EA5-A6B2536C583F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DCD7781A-DDDA-4443-AA52-870BD3CDCABE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EC0574AD-A6B6-4AFF-B981-CF4B0EA2E8D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9A869ACE-4AAF-455E-8713-9D6AFED540C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3AF68CE7-F6AC-42EF-8625-E17E01E60FC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8B1B02A5-C35A-4E93-8F2C-31DE22DF832A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D248A44F-C29C-4E14-8AB2-59839660F5D4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7A743760-CFC9-4887-A816-6D8B02E32E98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EB09D8EF-AD25-4A9A-8DAC-3724E15729C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9B9F2AE3-3F6C-4DDF-BFC4-3B81D8CD9E8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F272AF18-140E-4474-9D4A-B6EB771812D6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74FE15E3-0B93-4270-8C04-331187AC2F03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13695165-CA63-4EE7-A4EF-918FF0693A9D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E5E72ABB-2BE3-4933-93AC-18DE04EF918C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82010BCF-AE00-477C-AE45-C63FEC84ECD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80DACAA2-7ABA-4356-A690-F0753055935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FEE0A42E-E025-4F48-95EF-FEDF45E6D228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E577AE9B-6EBA-41C8-98DE-3459C3993B1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7217D8AC-8A41-478D-89B8-E4D0AA2E0FE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2B4F2C1D-AEEF-4628-8242-DFBBA61AC75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53248B77-9E10-45F8-B5FD-0DDFD3ADBAD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A88BB755-B473-4220-8AB2-8C2B86743FE5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647D8709-361B-460C-98BC-6BBB18D82E8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7CBF3B19-7554-41BD-A212-6FEE1FA5365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957A0CC0-BAB8-4DE0-A361-7F2D7C33FF32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73000ABE-AC97-48F1-86CE-BAF7C8DD4C32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88994244-2DBD-4DBD-84C9-B344BA672BED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94E7BE5F-4B7D-46C9-9B09-BFBA2DAE44A7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2839C283-3CDB-44B6-AC8B-50029CA15F18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5CD905EA-730D-460D-B411-3B345915B8E2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818D7133-E5B8-41D0-89FE-1868685F0613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6808CA2F-079D-4998-BA0C-16C704AA5384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7C8C3C6B-7F21-4432-BB8D-470003E36428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21B8AC05-8DB9-439D-8036-CF43BCD1CEE0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4FC5FE44-9DC3-41FF-A110-23673EAAFCA0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2A4FF022-2FA1-4C11-94DA-9E48B4860507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61920F63-CA3C-434C-871F-D2C4F9C37EA6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766E0ADB-8C32-4CDF-BFA6-53C0A8575172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F51A5672-BBD0-42B3-8B96-39716DB0AA27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0DFD1474-CB29-477B-9D0D-AAF675952A6F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B5CD98A4-37A9-49AB-91E4-82371D68D3F6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922CEB2F-40EC-4D52-9368-57CC3813E516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52CDC0F2-FD89-4C72-B256-C8520D8E25DD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A342936A-AB98-4948-A1CC-193B2A1943AC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2D86DE6F-8426-4332-99C3-02EA32BE53CC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EBFE772A-26E1-4970-AEB5-54B53FE50B7F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B98B324A-F983-4BBB-A96B-757C80EC97A5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8EF99FF3-5E64-49AA-BC5F-4C942051B95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05D6847A-F7E1-4B0F-A3ED-5749FC54AB5F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847D5D32-A07E-4EDC-85E8-19B139F9CEF1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7119A3F8-D1CF-45EA-A22F-B9C649A0911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3741C846-DD2F-433C-8A6A-CD0CF801F12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09B59AEE-5E2C-4F81-A179-7D150B8BCF7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52079041-22E5-466A-9874-3415DFD90D05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E9AC033D-51F9-445A-A32E-960C628B9861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8A3711BC-95A3-4EDF-9F3B-94C68C757BA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5A4E4BD3-BBCE-4D00-8327-42567A25D832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6078C4EE-2766-4BED-AB5F-97BDC55277DD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DAC98B51-FFCF-41C8-9285-05B301A21BF2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41B06276-5D9A-4F67-A2E3-4E0261623A02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48E94B04-89E1-4BDC-B386-72279CED785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1DE28F66-6634-4DAC-95C2-C02F488F2E3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9F7EE40E-17D2-4463-90A1-D8CD5C4B8EEF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9C1DBF29-45C7-4C58-B4CC-1E69AE657D12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6653FFB9-045F-4E7F-9148-11FF24133A3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5D75A2E6-9DDE-44C8-AFCD-88353FDD5A8E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1487354B-FE49-4893-9D3B-6D4903E8CE4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67E236F9-3E0D-4DAD-9860-A0B6A46B28F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DC410776-2FC5-4EBC-A8DD-4D0E391EA8B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DDBC0605-28DD-4ADE-A03D-F0CBA9619344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51A7EE14-C253-4A9D-8138-FB7F82624FA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14216EFA-5F5B-4863-B4C0-F309E533E3A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A3B90CCE-4D7B-4AD0-AB75-CE8B37D2E6A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AD745030-047F-4F2E-BE20-C804EF7071E6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CCBFC43C-9E59-4693-AA5F-1DB5FA4652C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AD922C87-53F9-421E-BD1F-95D6A1308DB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E6738A88-F4AE-4BCF-9667-205B9C090855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3AD949D8-676C-4101-97EB-E95AAE56C5A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5E387B9E-E050-4EE9-981E-7D40445FAEA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394F6869-7E8E-429B-8B30-F8DC0674B05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A4E1DC10-987B-4603-A696-33006FC970D8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51693658-1D27-47B7-8913-E2FADB062324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85C610EB-9033-4C6C-BBD7-78FEBA857F0C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4ECC6BAB-4958-4D0E-89FB-3A2BF5568BC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A7C66458-06E3-4354-906C-54E3674ABF19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5D3BAC19-C043-4E62-BE98-E2499ACEEE18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7A7108F4-2575-4935-9E3C-42BE6C983303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540FBE17-B3F2-4A2A-B2F6-C0433153A2C8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0339B73D-581A-46F1-9CB6-7498C490232E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0814BB6B-FBA5-4313-B193-E1A55BF3B69F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0C2D7296-F5DB-46B0-8981-F9E526F081F5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DDBBC7C3-33F1-4CE3-911F-1D0F724F0918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3CCFB300-205D-498B-9FB0-C2B2DFE48A9B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2F13FA52-C9EB-400A-B4BE-1EE08D6354BF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F4801F5F-D28E-4B65-971B-8ED8351B3D4F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23EA26A4-3634-421D-8B0E-08C24D2D774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82384917-254C-4119-A896-C633D1C8C27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596939D3-141B-41C6-8C3E-D9E252B42990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61560DBF-5A5C-4FCE-BC71-6A8DFBDAF972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AC9D0341-AACE-48E6-B23C-AD4D2FE9BA68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F153FD19-DDAD-4FEA-B1FB-74196B5D5EA4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86CA8803-10DB-4AA2-AED8-AF7A7D5A8519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D085150E-FF34-4AB0-8EEB-1652B84C397C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8B6237EA-144D-4BA9-A266-7EB89C8EB7BF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8D5734EB-5BA1-4DB6-9073-56E7F480754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9FBB7FC6-6D24-42E7-8273-F2C7D1EAE55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FA7619D5-B256-491E-A89B-B7CC3A332287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439099E9-3041-465A-A03A-D8C32FC50095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DD7E44A5-D27F-45CF-A436-BA4411779675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811AC580-D6EA-4FE7-A34F-BCC6110515B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E5EB55D2-4CDA-4323-AA4B-2B51EDEF4D0D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7DAFB754-5166-4D83-B68A-015AC08A4295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98A22997-2BA8-4CBF-BA29-B9C223E0AF5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DC5395F5-B49B-4A09-8CB4-A748B004D4CF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DB908F67-F25D-433B-8B9F-E6D5D436588A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A19855B7-6B82-4929-9CC2-604773B12F57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F0413908-D8DA-401E-98D2-3D603E6D4050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5E614FAB-DAA0-4417-8196-6B8BA318BD36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616E178F-7DEE-4688-9FA8-F6265681800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92F8718B-A9FC-4B59-9C8F-EAE1E07F4BE5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A9F129BE-5C9D-4610-8DEC-703EF6E4C2F2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06E68CAC-30CB-4D19-AEFA-D518F9F5C180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3F504952-41F3-4833-9657-7E2EE9CB5BF9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C85D85C3-5A56-4ED1-8450-260587132338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39AAB3E4-F896-43CE-897E-CC679001DFA7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F0E4CA15-943C-4CB3-99BA-AC1B841FD8BA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ED1D16AE-E26F-4ED9-BCEF-8C169B0F4871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8C45234C-DAC9-4F2E-8765-554C86F10507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78B88FDA-20FB-42F1-94B4-947DE8D3D184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91EB7436-44E0-4DC0-84D2-1ED7B7A24727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C7486A28-039E-47C9-8118-8A59199B280B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E4A0028E-E58D-458C-9736-CC136C1354D4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797A8336-F3CB-42E5-847A-78B89CCB7EB9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82BE00CC-A441-4313-ABE0-E6B4C7E73BA1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21679B6F-EF08-49E4-BFD1-1D40596EADAE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0E25C6E7-53B4-491D-A72A-A57B3C4D3A37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2457C5D8-2E03-4BBE-94F7-1AFBAE7CE5F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97A37CB0-62D9-4412-A2F6-31390A8EB29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5005C835-F883-40DB-9FB9-4B1608E9A4E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6DC8BA8F-B5F1-4352-880E-4CC644F33E8D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89D1EF36-9E60-4FB6-A59D-602AE615DB2E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4084567A-3D4F-44F1-A469-E609870589D2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A7EB55BB-5D05-4C9A-886E-62658DAC390A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3B151426-784A-4BF6-8BB4-F1FA4304EDAD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1588EB18-6F24-4353-B4AD-5378AC928D8A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773E8B80-1F59-4286-AB50-CC0F25285D9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7AA4F8E5-F9BB-4E75-B8BA-88C459BB9611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9ADA81B1-6555-42E2-8234-9FDD4FFC99BA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CEA5E555-CAAA-4353-8B45-7209A5E4C8F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8256241E-BD8A-4C23-8A06-3394261716C9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47A5259B-2B86-41FD-B20C-AD5142B759C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8D086194-2128-48FF-A40B-016C11FD4363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96CB3948-366F-4992-BFC9-7596CE87486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2536E273-2C4C-4B17-97FD-DF76B7C76F9C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C78A49EC-C419-4DF7-AF9B-211F02DFAE39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0FC80068-3E34-4A6B-B694-55C6F62AF99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85199AF6-6528-4C8A-B42D-5EC60D008A7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E6074098-64E3-41AB-9808-BA77D2458EA8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4DE15636-7954-4EF5-ACBD-D910CD92A31A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A51E14EF-3ECE-4F51-96F2-031FEB4FE7D5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BFB859FB-4D50-43B0-8325-240B8DAB8D33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4379DA2D-CC07-4D73-9589-F81CE8624A78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B96C8305-21D6-4D05-A296-1543C7A3754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C34A1295-E0E9-4FB4-B091-235B07AD1618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B24C5BFF-A1A6-4C5E-BFC7-CF582C84BAD4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59405757-46A4-4DAB-908C-9F564F98B0D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CE725598-9538-41E9-851D-F274B9C3612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40094377-3008-41E7-A119-4B54625D8323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CDB392A8-E247-42EB-AEAF-F1001FE104FB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51857ED5-957F-4CF8-B18F-660CE92CC457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384EB7C2-C2CB-4E95-959A-AEFE13419BBD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62B5EED1-DD8F-4FDB-80A4-6DFC35968585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7B6A8291-407B-4280-AA37-4620FD880A29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716EC6CD-6AF4-4CA6-B11E-E9BC4C6626F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5D426E9C-DC47-46F5-ABFA-A71696C0C43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17C098DD-479E-4ECA-ABA9-90F432BD074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5E1DF764-A133-4ED7-85DD-3E368707579C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36FF06AA-FC85-45E4-B8C4-1B14139B73E6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16DFB493-4348-4155-BD73-15CCE1531C68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35D010C1-1C10-461D-8D08-D728E506C49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FE184B6B-276B-4932-96CA-2B3F1A6C3F1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C53FE06E-CDAF-43AF-B3CF-5F4CE86A6A7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942B7D8F-18E1-4D91-B5B2-41C6B1FC72A0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A1A314D9-FBA1-4250-917A-52D7FBA93711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78454EF8-0E2A-498C-96F9-84797BDC0AF3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2DBA4A43-D77D-4C21-9BC9-62642B74D5E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259345F8-2208-4100-8E3C-A439306555F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221F535A-4E90-4E23-BD97-13324153CC68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EE773EA5-E9C1-4793-AFE5-396A8C1BC1B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F3928500-0A57-4FDC-AD1B-8D98160F584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565C53D8-4CE6-4135-8DAB-4BCE80E4E0C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4B8AEA4C-AAE6-4BD8-B150-82214380BA7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6A7F3949-7E35-4F2F-B366-B38F38216D32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E25552FC-AED7-4C64-B258-2C8E37BA1DF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04624EE5-F787-491D-8082-E6BB7EC6945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218E6700-1CA1-4F18-820F-CB686A118267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0F95D519-2A46-4802-B256-AF2EF0A591D8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1EB83583-1BAC-4C59-911C-05D8877D2527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13FE5F28-598E-4D59-B4B6-59EC1DC0409F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BAFFC076-1C65-4C2A-AB76-7BBBA82F9C95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79DE1EAB-CA55-4132-8156-550F418EA871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E2CED69C-390D-43CD-83B4-EAC6299E3328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0ED1D6D8-1891-4189-B942-6E3692C74D00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AA620D4C-9A67-4AD3-9754-9FECD82D50A2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4FF327D6-8336-4AC3-B444-31769F937DBE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7AE95CA0-FCF3-4EB9-AE29-D00E9E05E29E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FC619C43-805F-4908-A8C9-9A51E6E8EC1D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D1F642D7-69D0-49D0-9BC2-637A971D18D1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4103328F-C1FD-439C-85DD-C271E28026A5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A16873DA-2F10-4502-BBA1-0BB647AF39C1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CB0FFA62-E0D7-4CC6-95FC-4CC22FA474D8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3D933473-BB82-441E-BEB7-E38DEC41113F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2D5341DF-D6E3-42FC-91A3-064CD0272043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449E3410-F1DE-4F7F-946B-DD152D76E8D7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822E8C2D-4F88-471C-9411-A5D5C24763F7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BCCF791D-E5DF-42B4-8EEE-65E230C0387F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5263067D-C7EA-4772-BF8D-D5F49666093C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11F214C9-40F8-4CF1-85D9-AA2710B8F870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5FC5C820-D13D-484D-B6E6-39C206682E7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327E985F-2E98-4848-8676-907BD22D9E16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5BCF5C89-EB2B-4F08-90E2-3257B2F1CE1C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B29FAA4C-26FE-426D-8C8C-EFF7FE0B4552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56A05FDA-F761-4267-9C8E-62C792C325FD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B5AC2D19-3C3D-46BD-B500-B1D272F0DAC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47B3B78D-CDE7-4DDA-A66F-DB7356F0D296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1546F516-1F3A-465A-945C-DD8D180A9ED1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7AF5D1B8-E0E1-4491-A029-3A2CA55DD1F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88240217-8148-4852-AF03-4F9A03BC8F98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E68A31BE-0148-406C-BD04-60FF060FE349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A9266776-EDC6-456C-976A-E4C5B48FF41F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CCE36FE3-A9CC-460E-AFE8-E0F6F2B9E870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B27EAAA1-C83A-4F8E-9DD5-1144CDD83D6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46C0079C-5668-429E-8610-271D343373C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88C81A18-7E5B-490B-A5D4-BA9C61A699B5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E020DDE0-032E-4762-A25B-F6FD3FF04B96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0C68F7C3-26AA-4AF9-A9E9-3EB415AB6D2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6FC7BE77-AD72-44D2-826A-BF46108CA03B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60E596F4-8433-408B-B9AF-B3F2179C4D53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90FCA65C-3E0F-418D-92C0-36C1A96425E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FB79AC47-DFA3-4ED5-ACDB-814E30340493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EE1A2BDF-6AC7-4C4D-A787-93C6954DEAE3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A4C92976-8CDE-4D0B-B98C-9F189FF7DCAB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464C4516-7F87-47F4-9087-C49554792371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B0C2D4E0-A6A9-47F4-B72E-1443D69C83E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DCC9556A-6ABC-447F-B996-97078F4C3548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E2CF426D-BDFA-4D0E-A804-35C18D52763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A9541AFD-A7ED-4476-A87D-051B2CB60D8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976F114B-9461-48C3-B5B6-53DD46266E14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34667CD2-B720-4809-8C92-E34CE3A6071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DB0C6ECD-94DD-4DF5-8C7C-BFA8967435C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D8C9ACA7-BED4-448A-889C-D18F019047F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73A33DD5-A882-4AB6-A235-4B4EF54213BD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AA459E55-4F7A-4E76-A244-0CEB087BD1BD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6C03606D-1381-4184-A235-37F92C6B9193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F07E109A-21EB-488F-9C67-73C1B27F07C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F46430DF-330C-4997-A43D-7E8E82B89B3A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95CCFF6E-066F-4298-9ED9-5177A9B80A2F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71803050-C897-4C95-8473-B82EA113CF57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914A0416-4B65-424E-A557-5F786E92DAA5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80C02129-B733-453F-AFE2-B56DD6AE9589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5D9DF52D-7C08-47B2-835B-6EC18964C3A3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91E6CE73-9846-4B4D-A7E8-FBC457082907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EFA3A4BF-0C02-44F2-A4C6-6F8AD1837AFB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42790E91-FC09-4634-9539-B66725DB73C0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BD7B9095-09A9-4F99-BE30-3C5B26EF0A39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4004B11B-6689-481E-BF2B-3264F6020F8F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484AFF2B-96E7-44C0-AA3B-7CE1EFCDCCD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89047412-3133-44C3-BF0E-04026D31677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75BA4136-BC9C-4B57-825A-4366814BA648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A0F591DE-58B0-47F9-AAED-314DCB44DB33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AEC446D5-9994-4587-A4B1-E27364F71420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18EA4C6B-7A4A-464A-A6F7-13B7EB5C9076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DF71458E-77C2-4959-A5D0-2D2C81EF0902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81EC431D-CDF7-4728-95E3-FFF36D187DBE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A8A7AB78-3324-4BEF-BDEE-6CFF03CA95B2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191A749F-0E55-4534-BE98-EA565B3F4C7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6BB0AC2A-2CF4-46DC-9DBD-D97789C456A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65FB6239-65BE-4AEC-A38D-A65D8FC1288C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C1597BDE-4C2A-444C-981C-3549198BF0F6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37D1C322-512C-4CBF-A81E-6F4913F14D4F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FA53CF4F-1233-47A5-A582-EF4CB3208FA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89961512-78FC-4A73-9E81-D6462AE61412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672A9159-61F9-42F6-8452-010AFE9CFF19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74F1360F-290B-4A42-AEE8-A55F4BD7827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C145E22D-D489-4805-B6B7-828A7C4C1182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52BBEAF3-6AB4-468C-A99D-3BB4C3383993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B4D48F89-836F-4923-A25D-F4F637322B9A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D519DE7A-C7EF-4E94-BACF-2C6622F2542B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8B17EC41-672F-4B27-931E-B225DBE608A0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4104C956-3AC7-47EB-8C4D-0AF7AF21A7A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FE91336B-A9DA-4066-B591-B45F471B8203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5A4CF62A-6C05-4D0D-8D70-0A415B456549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B932F2C4-0246-48E4-9C6F-C0733EC5E001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72D67871-9110-463F-9926-0DBB36A943E5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4C0D9F7C-F89A-4558-B880-ED8AE9D29978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B4E5C7B0-C2AE-4238-970C-A53F07766F6C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77DA34C5-E303-4057-949F-26E668067A60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CF501606-D82C-43C2-8223-B495CB184208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DE975D3C-5575-498F-85FE-4B7D41968B9C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DD9236ED-CD79-484A-BC9A-EFB1457121D7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7D54FF9E-5450-47CE-800F-7C268EABCAFC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2952F3B0-ABDC-48FF-88B1-2BF1413DF718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A3D17A01-054D-4311-9E75-F586B44AC0EA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A0A83DC7-F422-43F6-8AF9-5BC8A9192379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4CC3CA0C-14B0-4DF2-95DA-C544C602057C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24CB6512-58A5-4E7D-946A-C545677D2382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F39BB589-E733-4F11-B16E-CF730716361F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C28269A2-4585-4D5B-9323-DB27FF786F5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BC52F376-0B8F-44B1-8C5A-5C0C74EEA01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4679471D-A888-43A4-8607-BCD02A18244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7943D0CD-6C21-434D-A910-7EA19C34163E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73584B00-6D56-45DB-B395-F4FB824392DA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C2FE3962-BCD4-41EF-BAF1-B761398F87FF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557D12C2-57B3-47EB-9981-802978126A65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C4E220D4-BA65-4362-8B8E-6F770CD28345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46037B8D-2E9E-4D52-8E51-7210F9D93EBC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7329F14D-08A5-4959-8A31-4291FB50130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C3D0538B-3478-4904-94B0-FA2CEB23016E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99748BBB-ED4A-4E4C-8086-7FBC91F3F70D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4199ED03-8A38-437A-A6B5-7524586C41A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22A446C6-AF68-433E-9AA1-75C1FB73A381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9DC84279-9AD9-476C-B4A1-10DFC891DAF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0136C86E-4C25-4B0D-923D-584A8B4600F4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62C20D5D-F1F3-46C3-B391-393FF707F0A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73FBE671-9F24-4CAF-A0CA-2FEBC4231058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1A00E2A9-7B3F-4D6D-AA62-35AD7B3130CB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F7D2D2C9-F36B-41AE-A88E-2C47473369B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A6DB0099-5CBC-4970-BD84-823CCF5FD30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5BC95F44-4FA9-416D-9747-68E6702F3F84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8517ED94-C615-4525-B589-093436A67CBD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2B0F01A5-14B2-4F20-AA03-424243A13B32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86124B35-5573-4FE7-BCD2-E08E4E6A4A29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A7CABB41-0D4E-46F4-B785-6E601AE8A236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57ACA4C4-E377-4718-866A-D8CE8660B0B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0139D4A5-919C-43D7-9EA9-C2AA5458C340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56E1777E-3D01-4B59-ACA0-84CFAEF949FC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EA9628CB-64A2-4290-9A6E-66F35DF5491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EAE18D6C-43CE-4D0B-BDAB-E0581223DFF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E9656720-A099-4EF6-B3A8-C40394436943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3CFE1CA0-8942-4C04-97E9-D3F504F5DAFE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03AF5C75-AB62-4928-94EC-334F5816E2A0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E25ADAB2-4116-456D-8EF6-4AAC46F189FC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2BE4EB9B-A7FC-47E0-9DDD-97E9E538E374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68DC6C2F-3CFB-42F0-A051-042548ABEFCE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D5408590-0606-499F-A8FE-AC9ADA923C0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04AC47C0-3185-488F-B7F1-8DED4C80741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130F9C7B-98A4-482A-BB40-0E4835730F6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2A458E1D-2FEB-42DA-A0FA-F0E18B9B5CAD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81BF951D-6A4E-464A-9791-74FFD2812C76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51474AC4-2184-4017-B3AC-95CA351C52E1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E5791EAA-7428-4013-8F75-E139E9B6B97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13CE1278-39F6-4901-896B-1671959DA10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877684F4-40E6-4542-B466-3DF3A67448C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941791D6-32C9-49C7-9607-B1E09E5F0170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8708EFDF-48E6-4FB4-AF30-745EB6A698E5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66F609EE-4B94-4B23-8FBC-B2D1FEA3D4E8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BBEDBD11-8F6F-48EC-8D22-2FBFC238FD8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AAAB9058-5841-42A3-9734-23858CE04E1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7019C057-D56E-4D1B-B984-8CFAB2BDDD7C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B291E8C1-D653-4334-8C64-D55C2601467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B242893E-0F17-406D-BBEA-D229F4DC42F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607F307D-3844-45C9-83F0-419FB72DA25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DEAF026E-BE05-42A0-BFE7-50C28A6FB20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6D6A6582-C205-42B2-B208-4BA18FD5C334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140ABAFC-F398-44C9-9D90-A5ADF5505A3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652D9063-C60E-47B5-B194-4BB131975A1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4E07E0E8-19D9-4CC9-A4E4-C8C1E1771D54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133DC983-D1BE-412D-A1FD-417134469662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FAC73E7D-F514-484F-A5FE-31048EA33FBF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750A264F-4A91-4A48-ADED-4ECD0C0EC14E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EE9A3E61-9E00-46DE-8848-819B468C690D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7DEB3752-B819-4B08-9BD9-37D8D296273F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53FE9285-FA35-41E1-ADB6-D36BD5AB467D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3BD89586-5164-4750-B39C-B2F8AD48AEB3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D0592548-3004-4985-A227-9AF095D5D2E0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001DCD8C-8C20-4F44-BF9C-3B9FDDC17E2A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98C6A686-E747-4DFC-9400-A00DDC3137FA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90E4F82C-8F76-4D19-8E74-C70D2029A18C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2815764E-3329-40EF-BB73-084DC17393CA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4392F095-FEE5-4EC1-8382-073CAD3C5331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14DEB59D-6801-425E-8659-3C1D6D745860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A24AD0CF-D3AD-464A-A5C9-A41D184A4130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B012F611-035B-4E89-ADEE-610FE8E1846A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75FAE02D-9207-4515-8D1B-01B32DDD3127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DDD902AB-B07E-4561-BCD4-CB8974E507C9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DD5E4826-C2E8-4021-8D47-D913A33F0DE2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4A8B1843-42A5-45C7-B395-F2FDC6411308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C7D2FB75-C917-40DE-BE84-A353558916C9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D9C2187C-C7A8-4D10-99EA-5E3C6C68328B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8FE3C033-7795-42EA-A7AA-E3F8C4AF4E3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766C8654-A10D-4679-8B33-1EE260144CA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0E55BEC9-0895-494B-82FA-B4AC10EC6C1A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69B11CFE-6A0D-4A41-9749-3DDD9C2DBC5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D2050E50-A4DB-4D4C-BFAE-F44B7EA5C629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A8DB05D0-9505-45A9-9E57-B1BC2EE2029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7E21B71B-C837-4E5F-AAFE-E954175C260A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998EB814-D15E-4480-B0D2-4205F6ADB751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1261717C-4DEE-408E-8A52-08B5DCFAB24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B6AD3F36-53E3-43C0-B306-8CDC54331A14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2E85DB46-AF13-4478-B6FA-7D0EF0643968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3A423A2B-1489-4BA8-901C-076EC120C086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DF76542B-4EE1-4441-9FC7-473E6B6B38ED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21151BA5-C814-442C-9051-CA566D4DDD5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7D711655-38F8-4BB0-980F-47083E001A3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624A1764-C588-42FC-9328-2114C3E574A8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56BE1564-1EF7-4F2C-A9E0-90ABFE4D1D0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A4CC1CC7-5366-442B-B731-6CEF6247BEE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28741D14-D813-49C1-B602-B9F0AE3BDE23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CB1725AC-3407-4292-9936-F6CF480ABDF6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CC425296-B188-473E-937A-60B84238D14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1EE7F92A-D8D6-464D-9ED1-B244B99B3EEF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B0534294-688E-4B1F-8CFA-5E6E0F52B462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30F216F0-E2C1-4813-9C35-09D916ED6C6D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60B42C6C-6A75-4042-8732-F49C8919E250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DE30D481-B29D-4D4C-8477-5666B67E801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63438B8B-9AEC-42A0-BE4C-A407F7D3B5F6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AD5CF42F-99AE-4E3F-B542-10BEF1DB27C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85B2BE85-4206-41AD-B5C3-AC535BB64C6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008CF3AA-1648-448D-B391-262F786A7BAB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90791D9D-5855-4478-93AF-41833791388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3C9F8732-2799-405B-BEDE-A31A4E2AA2E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528CFF4C-2900-4BD1-A942-DB6EBEDF262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B8E782BE-85AD-455F-B846-F52D0727FC80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969D1F3E-8BE1-4358-A15E-A1EED9E220BF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66F1EA07-F71C-4A24-A52B-1F1FF6DCCB17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00C7BC68-770F-42A5-B4A1-707773359018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26297100-4DDE-4019-9547-2C8C6A640062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DAF5B53F-A290-414D-BC50-7C0AC5E8234A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EED91CA7-9053-42D4-9567-8283216A9155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47B3B07A-EA3C-4BDD-B579-623DFE1037C3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D8A9606E-F85F-4086-9D46-DB58235B4759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80453056-25F1-4B28-9C94-D0925AA62E82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980130EA-FC4A-48D3-B13E-9CACD83672DB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775CE729-7FC5-4C9D-BF68-0EAEC3C305AF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B66C1C13-3EC9-40F3-A4E3-E2ADE1484A87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BBE822EF-5458-4CEE-A3AE-BBF85476D9E9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F3986D97-D025-4BC1-872B-5DDED437B268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F087216F-E28C-4D9C-B17A-5D6E2629AB1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62B25907-91AE-4D4F-B924-EED83C0AE78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F8D3B7EE-53DB-4F56-992E-D5FE41196DB7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998E3595-DD6D-46CB-9B8B-7325C77EAE31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5B8B05A1-6D69-483B-84C9-FD6110E3D642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4664D809-51F3-4090-8DF6-3F4BB4E397EE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DF2F9B68-53A1-4A8F-B449-B3315E9B3933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4ACDC84C-713E-4399-A9D3-ADCC2E373B01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87F2F6E4-5521-4A24-8B96-3C72CB5D9EB7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AA5D2B17-9A0C-4423-9F03-CEF000A6B8F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8D99C65C-CCD6-472C-8F42-C730B71E326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B4449ADB-6918-4E5F-9E6C-F5AC371DCD85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1A222140-B3E6-4B35-AD5F-159CEFF57432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8CA6460A-7ED0-4DD7-9377-83B4A35248D1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3843ED04-4F9E-4E86-B262-BF3255BD38D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1D118AD4-EE7E-42A4-AEFF-9FB6C8E1784C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CD16A081-967D-40E4-9A01-A014398F8BBE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C01A883B-1054-46C0-B144-FF7D0F66EC8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5F6F8D60-D886-4725-846C-A6EF9C127925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1D2628B4-62BB-450F-82B3-0607BDE0BB1D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75661173-0430-4730-BE41-5B67F85054BE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759A6377-D0BF-4870-A423-6A5E7F03661A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CD1F8EE5-CA3F-4894-89B9-7DD15EE891C9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53FD7CDD-4878-4D71-B734-8FE6FB131F6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3F194315-2A79-42C1-ADB1-383CCF877AAC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3EFDA94E-384D-44F3-AAB7-B0BE8CD2D18D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1D34A396-CD52-4EB0-940E-88DC136AEA2F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A8037D6C-F946-4718-861D-86CD3684D713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CB80CE67-0EC0-4DDC-B90B-FB880B9614AE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7E401D65-C656-40B4-BD48-12C01493215B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0C943B60-0C18-4928-8FE2-1E2E01DDDCED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5B648324-30F7-4AA7-B9F5-F85C459A8626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EE825080-F856-46C8-B6BF-DC63E2FEA6CD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05AFC408-D000-4745-BAC0-67CA4FB0C043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40A3ACFF-1D3A-40BF-9AA9-8E92DA4ED97D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45A2484A-8079-4FAB-91B3-BEED083A1308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3AED6419-E5BD-4B10-9FE5-EEFE3A456EA4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D4842C4D-0C2F-4925-A48B-BA3742D3772F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18961A7B-AE3C-4C91-81A4-D08647B6030A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596F0AA3-7E8A-4877-B4BF-ECE0CFBFAD85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C05CEFB5-127F-4DB2-964D-DA5D136D004A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AF9636DD-9128-429D-A807-0D8FC682B16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FC55F1B3-007E-46D7-992D-A6160409A33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844C8216-7559-47BF-9226-A7EB5E61226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B819A151-B192-4D43-8548-EF3EE818175A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B64F3958-FC61-4C90-BE37-C456C736C1D9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40E84DED-B251-42E8-A068-2144AE99E587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26A5F432-BC78-4B47-88A2-B63891C328B3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DB5670B2-1739-42CF-B69F-93A2A2DDC283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9ECC4849-2340-45E4-AC59-A8513BE18B59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96E5F948-B23D-44B2-9F83-8AF4E18CB3A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81B8B9C4-B2D8-41AB-8C41-AA61675A8223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46C143D0-5C8C-47C1-8105-0A723C4D4B08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2624AE70-5D27-44BB-A933-EA59F8429D8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AB075C01-AF72-43D0-82C2-2B487354AC25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A91A5BBB-FB9F-4645-B72C-2C55B71CFD5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DD54D33A-2B24-49A5-ADAE-A8C596267B1D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01541EE3-1BF2-4CDC-95B5-9916358A74F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CBFF8F29-A60C-46AC-8332-6CEE8438AD63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24791113-2230-411F-9B2C-6E2B3EAFDB97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207FDB97-ECC4-426E-A5AA-18D8D2F7898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1828C785-3427-48BE-AF48-794560BFFF4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36CF1F4E-5EE4-47AA-ACE0-D1A3799878B3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87DA9EB8-D811-47E4-B15F-3C44109BC661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C02A5C6B-92B4-4085-BEE4-9FD049B3AB36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505FD78A-3226-4143-BEA9-CBC5AD78D48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76560BE4-7293-4136-82D9-2E473D448150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854B72C2-46CD-4EBB-A2C2-BEE55BC610B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5831DB05-5F98-46AF-AC42-BC6BDCEC5E3F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2AB1AA4B-03E6-403C-B2D9-8F182EFF71AB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BFFFB061-B70E-4988-90AD-682151D58C4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7E9D1DC5-4482-4C85-B715-D5E63A60F1F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01946982-DD33-4831-BFC6-3AB7E8F46F64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79C87455-2E28-4FB3-9125-E36DD6935156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57721178-8A5D-4365-A6E6-1BC0CD094FF6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89FFC002-0813-437D-8024-E2E161FCFF41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BAEC1602-4486-4866-8EDF-55D37B832182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B70525AE-3471-41E3-9ABF-12D0FDA31FAB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3752D974-415A-46BB-B306-54C69923BB3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5D5EF48A-830E-4225-8632-69D046FDFD8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40150B25-E8C3-4A8B-9273-8C0FF65E7A48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EA036B4E-6210-47E7-83F7-10571A904F79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5A7703B2-83B3-4E73-AE59-FA1B98D26483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042FD96F-F087-4FB8-A08F-4696831E80B6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3DA902C4-1D2B-45AC-B225-0B9EA8BC7EC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5D5355A5-B849-4685-B11E-6B6679C88AF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A28B9ED0-3296-4B13-9F1C-F00370C5E8F9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FA4CEE81-E1F6-4E44-BAC6-5C0F04125613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C07FB3F6-3C36-463D-95D4-221B850B1537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A94BA399-E76D-4750-8380-EC6AE0546DFB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5C273B80-4816-41C7-911D-7D911AF68F6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4BB4B69C-269A-4943-8FE6-D62B68D07F8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7644E562-8C99-4DDA-BC3F-8FD89CADBD93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D2A751FE-FE78-4BDB-97C7-5697E2E7BCA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464E10C1-488B-4F8A-8B3B-5219848C4DB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F6F1BC85-C0F7-4723-AB52-461C1F69E26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69486E4F-3EB8-4F16-926F-F6725326A25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94096131-0A22-485F-9DBA-E00A6EABB782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2C5B8EF8-0401-4814-A5BD-BC56C8F7166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08D47640-DD2E-47B4-B38E-8D73CA743F9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9F8F47AE-D00B-4DDB-B1A7-535D36C032D6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81B7F306-7A59-49C5-8B90-CCBC257D78AA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DB56F89B-A708-405A-8018-01255D5AE14D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2B8A1001-0AC3-4F86-AECA-42B602BBEF0E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9F03DF12-33D9-4ECF-B9CB-3DDD92091B31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EB1A7CB5-64DF-46E0-B663-A7A50F3DA27A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170B43C5-4C65-41C2-93BD-E7FDC6D5E577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FA37B4B2-9EE1-402F-8A95-C25B2E376C2D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2A9B3FF2-8BA7-467D-9A20-C9E639947D71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2AF7CCA1-538B-44F4-859C-375E61245693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1C76A71D-3AD3-4DC7-AE1B-F23417B07090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27BF2B1A-A810-47AB-A136-7215829AF74E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10DD72CB-DE8B-4169-9786-EE61D0A912C7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938F60EB-7DF4-479D-A811-AAD2B0A9BAD7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2F6EE285-BA74-4B93-A066-3AEAE841DCB6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4F2DC402-8FB7-4FF6-8DAB-40863913EC5D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BA2EB87C-1646-4B59-9DC2-14D7D4F2C692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3444CFB2-5A02-4513-884A-8B48F5051176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A8F2FD9F-DCB7-46A6-8B3B-C10A0F7ABFAA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EC5EF0C8-9C7A-40F2-A71B-719146093C05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5730416C-8545-4EEC-86B7-689C58238DE6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5F26D432-A653-4D88-A28B-5BC6D76CB11D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3BCFCAD5-59D3-422E-AAB1-B6982498583C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807A551A-0417-4AA9-B840-77730FACCAF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DCE3A230-ADEC-4BB9-B9F0-9A7F8EDBB8AA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E9987133-350D-4476-AC21-8BA0E8BA4385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526E9E56-269F-49BF-86FD-13BD1B6D8BA6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C74C9653-0A71-4AE2-A1DB-C03BA9E30037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45AB896E-ED9B-4565-9418-A71FC7E2F51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C74F37AE-F71A-45D2-9962-908BD00EA83F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FBB59726-A69B-4785-A538-27B6101EC46B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2F05D876-F177-43EC-A81E-7DF6B1976B1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E7DA5D07-0DA6-4A60-BD87-9722A49EB9B3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313BF004-ADCA-404E-9FD3-8C07E662F738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8C0D3719-024F-4DD5-868B-A5029C8A0C8B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5AC2BA3E-3D0C-4529-9B9C-2633E0AB16BE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B687A70C-CE24-4017-8269-651E716635D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459065FE-239C-43AF-840A-9042C8632F9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EF9AD400-8094-48CF-9CAD-D5530679EA15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3A6A8938-0A03-4B43-A004-26C7F14AA6AF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F86A8511-41A8-4BE7-9F78-EE81BFA21CE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703AC84B-F589-4272-810B-83FC93317BD9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1D5161F7-9B36-47B3-93CB-FBFA36007F97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655A7626-F32E-4836-B8E6-4AF34C9A4D5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86F668DF-DEAE-4F1A-B1A1-78520595FA99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1401CF1F-69D0-4F51-B838-F0A3BBB42CC7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FFD78165-C2BE-4E58-A5F8-3B97EF51F00E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C16EE7A8-4710-4294-A643-0E54B60B0A9D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ACC6E2D0-C5BF-4BAF-A691-D412C71E3D1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BE0F496C-397A-4117-93DD-7E6EA66C8E67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273C669A-8102-4465-9326-E0C87FFB73F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EA9EC627-3A84-429F-A658-9AAB7E120AD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61E85130-3066-4810-9ACF-7CF316CC75C5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232C5A1D-4354-4284-A464-BC3514E79FBA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58DE489C-E38C-47E1-86CE-DC573C93313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F282678E-12BA-4E9A-B031-CB15441713B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B84A1F13-C250-4C79-8DF3-EC0ADC739265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CA26A116-1373-4ED0-938E-4D07EAFFAA10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E8108746-A074-4AD0-9DFF-7398F1F29323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E63E298F-CE6B-4C48-AA42-5A7AF8977A6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45876FC7-379D-4B24-8C2D-0D45BC34ADC4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3FF4E4A3-778B-430D-BA8F-3A9DC2ECF5E8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4C7955A1-2DAE-4FD0-BD78-14ACED6D4398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7C419C71-19E0-41C6-B7E1-21E92AA56077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4992FD24-ED91-4B2A-A829-9B6360174583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F61AC941-8668-4DAB-A138-4240964E0466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251C5971-0683-42EA-BA78-B7D9E960B86A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EF9D8E92-5662-430A-A011-F6981ABD9BBE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BC37210D-3B99-458D-9305-BEACA6E02FDA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6A87EF48-838A-455E-A1D0-09113E59D33D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8528B9B5-17B0-408E-B6A9-E2B2D1D6EE0A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E8FCFA04-0BD0-479E-95E0-E715C3C12E2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8EB9AF3A-A63B-4A82-B09D-29C8FCD43AE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998825D6-46C7-457A-9D10-81596AE78B1D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6DCF0E22-4287-4642-B29E-26B5FF765E16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524C4D35-8DE6-40F8-ACB1-F976BD8CC33D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40C74B76-D4B8-42A6-AAC6-CDB06F1A42BB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5382555F-45CF-4A26-9134-2703694312D9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ACEF041E-7962-4AB2-921D-462E91D02E43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252ADB12-4AA2-414B-99FE-9424ECE662BD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42882F9C-5BC1-47CA-B4DD-16172CCDEC9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DC7574C6-D009-4457-99E0-8C869D4380F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ED6C306C-CC81-40D0-A4B2-5CA8D5E505FB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3709B5A1-E2D2-4D0B-9649-B221F7673818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E4C2B3E5-1C7C-4103-A074-90FAB873CE0A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B63CCDAA-CA8A-47DA-B1EB-1DE6BE20F86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524E7984-99FC-4D9A-A074-C07037B0FBD2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13707414-5283-4C78-B754-BF64A265C2C1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8848E9E7-21A8-47E2-BD19-4561167EE61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3241CDBB-4A99-490C-9257-61BDB2DC1814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24CFA4ED-AF0C-4108-9564-55472B0C957B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29ABABB5-2F8B-4FB7-A577-9A536F2E3CB6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8B87BD18-CB45-4CB8-8CC5-DE9892185572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0FA3328F-2700-4442-9B25-A6D027A52A70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E2EFD33F-A760-47C4-BC43-203A484E33E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802B294C-7912-4858-BF79-FC2A5F78E225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0BC50C6E-453F-4247-9425-00F26BE299A8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26F1E7BE-5674-46F7-B849-1474942A0908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0631AD27-1ECC-4185-8CE2-BB9553BF51BE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66146CC8-80C7-48B2-B03D-864E259E75A0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C8A305BE-CDB1-4457-A1C6-D1F60BC73DE7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D183C4A1-95FD-48FB-8C86-1622E1277B6B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1D989383-BB5A-4133-B177-5024EB674341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43D65ABB-3BC2-4C54-AACF-9ABE3F30BA0E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BB0A71B3-1176-4387-8B74-EE373A94B57C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CC3E075E-9E49-4EDC-A185-4C9B422D704C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3B206596-E235-4CF3-9CEE-457E16CC14A5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1999C969-1B2B-4C4E-85E8-59AF79418E76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A7AAC206-AE09-4A19-9CA9-A8ECF78240CB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D442443E-E685-4DFE-BC91-54F9168F6B68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D0D87BEF-1773-4BFB-803C-E5C88EE76214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34508647-58DF-4477-BDC3-081C34C5FCB3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09270DDC-1B66-4E63-BAA6-68A543FBC7D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782B0102-81B8-46C6-A651-A917B4650FB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366316AB-F12E-4562-AF06-300FC9844CE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29CDD1EA-147B-401C-BF4E-A9A1A1F4AD11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6EEA9045-D4E6-47EB-AF38-10A57F1B8833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B31793D3-651E-45BC-878D-BBD766E9F20F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83F452E7-2106-449D-BCE5-94EEC209D6E3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B992CB00-B261-4B7D-8028-29677FD9B9FC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624DECF4-8C1C-4583-AF1A-BB5C539993D8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5B37E6DD-11CB-467C-BE19-683619D56C2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12C0D30C-9DE5-4BBF-91CC-8401028C64D1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E9CF2253-F36F-4D2E-A517-6909D994B046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B3809263-B1EF-4A01-8E0F-1455709BAAB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42FCDF5F-F5EF-4789-8238-957378CF9817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BEF0B2DC-F072-472F-9484-57F1C665124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7A2D2AA7-A8F5-4A7F-8513-95BF9DCF9613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61F71114-3105-40FB-A4BA-C43983316EC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2ACA8BB4-02CE-416C-9B32-9077D93AC8F3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612C7FFB-309B-40D5-BC5C-E276DAE6DA18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909D1CBE-4AFD-4DEF-9815-FB9E090420D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386AB67C-BD3C-4785-ABE3-11A601F6886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0C45D489-B892-4DA1-96B4-A70E67475AF4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3ED2797F-6588-44DA-AECE-5BD5AA069356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CFC5C15C-C35A-4E34-97C2-02F04B2B25FB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8192A22A-CB2C-481F-8D1C-DA370CD0570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5DE71EC6-B1D6-4204-A9A4-47117EACFD8E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BA738D82-013F-4F0C-AE4E-4907CC41822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ABB211F3-EB9C-45FE-9EA9-AD0047173B1F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26FC2C55-03AF-4FBB-B647-3D5B90020FD6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D36549D8-F816-45D2-8B28-DF67D4E855C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A87A574E-6DCE-45B3-BF18-8986B38C8D3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2C62144C-70E5-4D3D-899E-C7F31E608D99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E7D0825B-3581-460F-88FA-F080E664B46C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CB39474B-5037-48C8-A6CE-2D9300F3F2D1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A0875B6D-1302-415B-82D5-9BD43B633B4D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A93C2D46-0A17-4FCF-8B6C-4D7BD18C1597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E8086316-8614-497C-AD0B-ACE90BB868F3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54EF99BB-09FE-4572-80C8-7ED6D2CC1F2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29662B48-F630-4C78-A356-B372EDDB166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731C98A8-382B-4A39-83EB-0FDBA1B42AB7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F7079E67-1EAC-4160-95C8-8BFED628B39F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CEABD3F7-5264-45D4-848A-E51FDEC308D4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42FFB824-1934-41F0-8931-DA47BF58529F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5EF57A92-1474-411A-8DD6-AE35EF27624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E692316D-E550-4D52-9125-4793E7A01CF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2C84FE77-BA7B-4E8F-A4EC-6DF6283B2BB2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5BD45087-5AEF-4236-89B4-32C83897807E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7C0F7A4E-2C1B-44D8-A1D7-AC065E8B4A39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47BE7821-7BDE-4145-B540-9EF6AB7D307F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CDA6AB49-344A-48C5-AFEB-57A3133349B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40E43642-B6CE-4261-8B03-9E9A9E98579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FF9B477E-A447-4A0E-8509-89EDFE258B66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54603F74-AAAF-4DF2-B714-12F115899DD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52DB71CF-755E-4F9F-B220-E2BE65D38A7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CE2F267E-3756-4628-AC38-B81E8B68844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2D28EBF7-EF06-47FD-AF78-E61D9278153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4925928F-2BE8-4B88-AD48-3B1AC871E888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9A85601C-8992-4832-830B-004315D70D2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23A22515-DFA1-4E2D-94C5-CAA39086A61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95CD3E76-8F5A-453D-B8C9-77B366BFF129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A930EE61-D283-44A9-AB4D-38F000B9EFB1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BA4F82C9-846F-43F5-AE02-580003AC78FB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321BAA79-E077-4FE7-B559-76901F4C9A6F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7BB68F9D-EB46-4802-A7F2-ACD47E2187C6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03206E01-B2AE-4937-BC61-B49AEB7A6CE6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3BBFF2B0-0C28-48AC-AAB6-8A46E31FF509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65508DC7-BF45-43EE-A299-8C4B3131FA86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A46937C4-080A-422D-A560-10980248A3F0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29CFD638-93D6-4DB5-9E1B-75C91C1CCBF6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62A41726-26D7-48C9-B483-802C3A8AF4BE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931483E3-EA9A-491E-9A22-397603AD1905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8A74B85A-4B73-44F5-A9F1-6AC607C0AAC0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73791445-D645-4428-90E2-059BA745D44F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09EE9A29-EF2F-4C01-A04A-26346919979E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6CE628E7-71D8-44AB-893D-03D09298E94E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BFCE0D44-59CA-44A1-87F4-1B3CD258D6F1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E8A5659D-5D24-47EE-83BF-69E74A451142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4F05678E-EA89-4FC2-A776-06826CF4B736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133FB08F-4F02-4CD0-A038-03210E7D12CD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608EDBE6-00D5-4067-8EAD-4F4D04AD9FD5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ED56EFC6-BAE7-4FB8-80BD-ACB80DA418BF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12A07331-58A6-4F74-A13F-B558EE692445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CF356B6F-D0E2-4974-9775-E411A8A2B04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DAD950D8-8259-4778-8239-F889DCDB2F51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1B276D3E-25C3-49C0-87F1-12ADC132AAE5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E8F956CA-5E8B-44FD-B6DA-52FE08BBF593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B61C3368-BDCD-4756-A667-560979745D03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83680B39-A6B3-4104-B220-1EE7D826BEF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73246253-CE4A-4800-B90D-B212F671B7CF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9A770D22-7544-4002-901A-59CBFEFBD4DB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A75981B8-2FEF-4C2E-A090-E1383095B0B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972A01D4-6379-4C99-8A4D-979716A69DCE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6DD3E045-68A8-41B4-9209-95155B250941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B290FC91-A951-48CC-B009-61519EB736D7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C69D51CD-89B2-418B-8A80-F8C518CD6CC9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1CBA4753-75A3-4E27-8B9A-3CD7E441C9B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6D83068E-CCC9-46AF-9AF9-7EA2FB80677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FED73A9A-5960-47F4-B7F9-CB8FD38D1ACB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00240C6D-B4AD-4307-A284-09F2C1445A41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24DBAF8C-E6D9-4150-9486-692DE8EA62A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4FF9BDCD-7C72-48D6-A6E0-889603B0C3C1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299F15B1-55EA-49C7-B7F3-E163601ABC6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E887A0F2-C530-4654-A61B-A22F811DBE0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54E8B767-BBBD-4CF9-9474-C509AED4F76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4956379B-2189-4FC5-B3C8-869FAEC41FC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96829F4F-B2FF-470A-BDBD-A3E93CFA8B03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2CADC3DA-1C92-485D-8F36-FAAFCDB3A812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F8C1C57E-A498-4A6A-9294-76EEA135835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29837B97-4FCC-43CC-8DC7-47D14A45778C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4EE10785-1868-4946-A4DC-34F923C6AEE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E83B067C-D268-465A-B1C8-70D6A6A7173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2C222B16-3300-4CF6-8B23-49EFECBA09FC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00D46535-9520-4A31-8710-2A4C5F3FA78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CB1CFE9F-8D45-464F-B3BE-0B76B4230A0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A71C2008-EAEE-4D83-948A-8064C7CEA6A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3AD48845-E5A2-4014-80DA-7551E39700D5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904D4494-0D3E-4FA3-9E32-B364DD2AF398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AA5F26BB-DBBE-4222-BE29-FDFE57463792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F5E56D24-526A-4923-A27C-81A91E657B6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3BD462EA-CF43-4AFB-98B0-4D6006CE3878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7B94ACAF-B7AD-4A27-AF54-77417488294F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E827CD68-8CF1-43D2-B072-57A413C44DB3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8A67DBE3-494F-4BC8-8302-6ED0A1D52ADF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7F2A0F9A-BBD7-4873-9B4F-D6D1CB6F8C69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9EF9D61E-DED7-4737-AA9B-A363C0B9CCFF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E0CF6F49-1B73-4C0A-8F76-C30E7C358A04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CA835E4A-0114-431E-BCA9-F5A3F747EB78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3760E5F9-F7CD-4E45-A615-04BF17A10CD7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F7E9643E-F1FF-4A07-BA6A-C77274423231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EB3C3751-86B8-4C08-ABD8-CF997D9F8EA6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7B826AFF-47E1-4B53-8486-DE79A94C89A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2BA33AEE-0EB5-45FB-BF79-3736DD8AABA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24E219B2-EC5E-4426-A4FC-2F540628F6E6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40A0A1BD-0D3C-4875-AF7E-DFBD1D935D93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BB65B0E7-132B-49DE-BA20-9092EF318574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93D9E27C-4DF8-4220-880A-24D65BC03FF4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6944BF45-535B-4E92-86DE-650F2D639698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1C13E6D0-E624-4C4C-A530-FE2778B998B7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8D38BB16-5E3D-4D3E-9CB8-813EC444AADA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562620FC-D456-4BC3-9C65-67E4EE6E2FA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932F336D-1E66-474A-8F83-3833DB9C91B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1BBC6ED2-83CE-4F65-9397-40ADD5F3B167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537B3F0A-8504-462C-B172-11C9107DBF11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247ACBFC-06A1-4C98-ADCD-972B19742FFE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028418FA-FB08-4019-A6B0-07B48A0AFBE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21350624-ACEC-4F2D-9CA2-213A7A7F4EAB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093A63A7-E831-4405-913A-C25D1321585C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184D15FE-0D64-4942-8740-02B504DC0D6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AFFFF2E5-9135-4E70-9903-68F7E60AB284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561DEEA6-1EEF-4AB0-9376-E80BB26B3664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D4B0FA72-8D45-4102-948D-3AC31D84B203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EF19DD98-D4A1-4C8A-B571-627DA1EBC8E9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934C9F69-9905-40A3-A83F-5159BEC4ED8B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57FE1510-E948-4E4D-8DAF-00A06E89BDC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84F0298B-C0CB-4492-8FA5-48BC25F803C0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AC79C0D7-9934-48C9-9880-BB14F43EB921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96B32C73-ECE9-41E8-B7E5-E55E66F7840F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9C49B8B7-A9B3-49CC-938C-7FF7A016BA07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6C806C8B-BBFC-42DA-B923-DC658BB2F7F7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52AFA984-E413-45A5-8714-D93546C980A0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BDFAA9CC-EE3C-4CD9-A75B-C74970B93913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F6E204F8-EAB3-4B25-A768-874332F971F1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2829E29C-EA18-4FB7-9909-AA18D6AD5826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1AB14A31-BB29-4F22-8FC0-F7D876BA3A27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4FE43796-B2CB-40C1-A76B-D5A04DD13A52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8BF71B89-8215-42B9-9580-51D7DB1672CF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96568F2C-B934-4373-971C-6FDE3BE7F52A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BD908B33-34D9-4816-BCB2-E27E5F52694F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D790FC8A-DA45-4B90-9B12-BEEC145A5FD9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3E50E640-56DB-4466-B99F-9C49AE1ED7B8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F7F5FA53-1767-44A3-B7AC-01E3F8C1162A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07D62CC6-5A9C-4B34-9D36-BEDF20E2CEC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3FA81668-C271-4A0D-A46A-CA3AEEFB16A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DE93F5DA-5F8F-430D-ADC0-8E8FA597EBE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42E4BB30-2CBC-4D9A-84A3-1E8B0EFA2876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1E0BBCF1-FA6C-4472-8FD1-4DED12A101BF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60B0B783-B9CB-484C-8F74-8024023A34AB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FF96C482-F9E9-4F9A-BFD3-1A02E84DF011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42731865-37B9-4A6C-A85E-D8C84E071E93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86F328B1-F247-439B-9A31-CEBCAEB335B5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C8530CA7-B713-4DD9-93D0-B6AF36FE73E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E6F42EC8-5404-4E7B-89D6-4710DD92C999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92801356-4C04-417C-8E6A-E10DEC198C9C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36812705-B335-4547-85D6-836147E44F9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05CE860F-27A0-49B7-87D6-E82F0DC19290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12C01725-A717-4D29-B6B5-1E1766F38B7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6688B9A6-E85D-49E1-A431-7EBA7EF07D6E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1FE235FC-E976-4A11-88A9-69DE0361FFC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281BC3D2-52B9-4659-87C9-F5E674F8F743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52A3C10A-C77F-40C9-8EE1-DAC4E39897E4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4178F763-F75A-489F-BE60-83F9D52E158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743085B5-4AF7-414D-8FA5-01776505515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77D4928B-5567-4298-BAA5-6C72F66439E4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EC3465C1-4D93-4188-A0E1-9E263E1B3BFD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18B1E67B-8EAB-44DD-B4DB-DEF73848D2D0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29612ED3-9BDC-4848-8CE9-06244CCA69B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FC4D82E8-8A7C-4210-A026-6E1CDC55A391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DD82FDD8-D02A-48C5-8493-EE85A76D888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6E2BA8E1-5C6D-40F7-8B83-750EFED37C65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445AA5D6-F306-4050-AEDC-BBD1DB40C450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F1CF8BD3-342D-4D68-9AC9-0F7A3EFEC6F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524C92C2-0801-41B8-85D2-E294A7740D6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589C471B-A92C-4679-AFE6-1E600AE0C565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C40AB2FB-54A7-4BD0-A3F2-11174D7DA3CA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2B71A865-C282-4AD0-A6F8-91259ADF8128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DE56E638-CCC1-45FF-A309-AB1484BA6298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602BAB76-CF6F-46FE-AAA3-B0BC63B2146D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8A5197A6-7834-4974-A59E-C8A56CA12027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56EA3B16-620C-4ECE-ADAC-14E0FF45F0B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E99A97A8-2E42-48C5-BA59-DBD871D7E4A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56E3D4A0-6251-4B0B-BB3D-3A39AA94E6F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9E4601BE-75E6-4E2C-9A04-C81CB4FC0C18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DB4FF4DF-7413-41CF-9D7A-36710DE16627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1054F712-9F92-4808-ADC8-9EAA063909BA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AE127447-7719-4753-9E30-298E4A444CC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0BEBFE4D-A05F-4783-8270-F067D0CA556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757B9951-36BF-41CD-99FD-8B838ADEF7F2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1B4ADE00-7574-4261-8B70-77DEFCAAA02A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3678E92D-8B91-4AC6-91CC-25FC34EA18C5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27E32994-4B45-4F7E-AA78-81F5E7B64A44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FB43F20C-5ABD-467E-ABB0-613DB0D561A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D58BD909-3A3D-46C2-84F9-93A5747CF8E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EEC04D54-876E-4561-83C3-5655863C7ACA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02C16C2A-9B82-428C-A249-12E6D661441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9E5220C0-FA01-446A-8066-844292A5BA0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AFD73C06-0130-4816-B7C4-B4C9DA8FFF3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E983ADB5-4748-493D-826C-8B94ECCA078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4DC20F79-B730-43AB-951A-25F56D85E63E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39633058-AFFF-4BB1-9F0C-D4975848221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6DFAEA94-C343-47AA-BBA9-EF3F625B5D3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D4BD67D2-12F4-4850-BB25-A1EAFB6A3728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87A95D5E-952C-42FA-A1BB-5A789E48F3F4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40A07BE2-B131-4804-B37A-EB1D14AE7820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1E454FB3-C2DA-4273-97A4-E4EDF7037986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24E7B255-9EDE-4D47-9E56-E0B55BF2CCF2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AE328F56-FABD-45CA-8935-974A9ACD3F6C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942DFB69-E793-481E-AD7C-41084D0BCAE7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EEDB472D-5FB1-49F0-8A14-C6D31DC04E81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823F8F70-75E2-4B39-BC9D-90CAC9C03236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788E4EDB-6378-401E-BB66-1E53D90B2523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C838B187-48A5-45AF-B7DB-3C5D53C39063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2B37F845-9A25-43AE-A318-93BEC25D55A1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4B9C541B-9819-4422-8F00-0781468E8724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24904747-E09D-446B-B400-9FAE4101A9C8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25F1D2B1-6448-4575-9174-1F88BA48A8FD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E4EDC28D-8B65-4A52-B908-87C720E61D4E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A35457C9-7CAE-4595-8B98-2ED0DED11421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77D554F4-35DC-4BD0-80DA-E846801E4A0C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483464EC-6586-4B9B-BA69-BDAFBE7C0F4A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117761D2-247D-45B2-A94C-A469F9042BA2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18924848-A173-4A2D-B4F6-42A1853AAFDD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1F27F7AA-DB27-4561-8A6B-1B633D99633F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28C6F8EA-6550-4694-9C78-E9D7A5EE4072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8C6C39BC-CDEC-4F42-A3E8-D227BE7AA5B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71E82A98-F156-4904-9439-A44DBC3A17DA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6B0D9F99-93B6-40B1-A284-E94DB5EA55A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A0E9B898-ABB1-4C82-B6C1-5B88ABFA69C9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0B7C4A9B-5CDD-41BA-A9FF-CFFEB9370129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D5903288-02BB-41A4-BFFB-0A60E3D05DB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D3D881C1-777E-4749-A757-E2B0FB468CEE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6BA492C3-818D-45E2-B86B-9E48314F0CD3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0E587169-EF9E-4313-B9CA-B0326CEE0B5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A6CD7119-6639-4B6A-A7CC-756156ACA951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E0245C82-7A12-4939-99AB-6C5B484E5785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D154A1D6-FF0E-4C85-BF4C-FD6466FA91E6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9BBA2271-0F32-4816-B912-79A8BA8A84F5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BD799B05-DE61-40CE-A142-F75771B57D3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1F9FFD39-1806-49B0-A88A-9DB762642B3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C464269E-7796-41E5-84D5-F44B6026CA54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840EC635-64E8-4C97-A025-28BFF3DA18EE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40A8908D-83D4-411D-B5B3-569339D936D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B7328665-D76F-4B0A-8829-CA24F270E3A3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D15ED468-D292-4CB3-8265-D3247D26350D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43070C24-23A1-4F4F-85B5-CBA399F2A4A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369DBA48-B0CD-4046-851B-DF81AA54B2C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7F42A169-0F91-47FB-BC2A-359B0EDB181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0451BC38-FFCA-42CE-8294-01AFF882230B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73F85900-B44C-43A4-A198-D54C3BDDE26B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06F26A92-4A4D-4283-A748-DDE5346864C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E2A20DF5-A04D-471D-974B-5036ADE23598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471F90CB-058C-42DD-A1CA-2FAC156023C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95B43695-0812-4C19-AE0A-723D26340E7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6B5153D6-4321-4298-9FF5-C336EB69B4E9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A128B209-F222-41DA-90CA-7F3404C01BB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B7389EB1-50A8-4708-8B00-E291A4FCED1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6061CB8A-86B7-41C2-AABA-0218FEADC6D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E2320BE6-08C2-432E-934C-34BAA83C5E28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C8B65F42-BEC4-4238-8794-06B62874C7BD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47CA367F-4B3C-49EB-83EA-C1E8629665EC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5FCFD845-94D3-4947-8EFD-823CF045425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B244A75C-B8E3-4CB8-ACB1-EE848EDBABFF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BDCA1353-0BD4-46F6-B922-1D06759F79ED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092A70A9-6962-466B-9D68-A8719CB1C7DF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3136731E-8673-4CA0-838D-C072284510EB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8D16EE00-4F9F-447A-8BDB-0803B4313AB1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78FADDF4-CF6D-41A0-96A3-405D27BA420D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16A483A3-860E-459A-89A6-CBE25C731695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33509F80-60F2-42C6-86E7-5C6392F2C223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8067AD07-DC19-437E-A9D1-3C09551BA6CC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21DE7EE5-3B81-4055-93D3-151AE9D51B9D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6177F0E2-9FE6-4C50-97F5-272AF9182C8D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E6F4B639-4E7A-4322-8881-0D709B77112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AA48C5B2-A29B-43FD-9939-BB196B0CC18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51FEE5E7-8E78-46EA-83B8-784973651A40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F13EF110-B7EF-4A0B-884C-EF8B6DB02B85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50594380-EBC7-405B-91EE-D1E13F3CCFE9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CD15751B-DAAB-482A-BAE2-97D3D73BB06D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0A2716DA-B5CB-41A2-8401-523E42F2FA38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28E57679-C3AA-4B8B-A5E5-57D41C6ED9AB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3AAD64F6-E36F-42CA-9EB1-693E5D4901FE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23DCDA56-31A2-4444-B553-79622F278CA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8D74A59F-ED32-4E62-AB2D-96398109B04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720E4E53-F12B-486F-87EF-3C3439AC732D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1FBBDE37-FFB5-4ADB-B38C-5E2E8AFAFE23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E18A33CF-0482-491E-BD0B-7DFF3B1803A9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0719E5FB-773A-4E40-95A7-B547C4B3759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67EA62E0-78FD-4652-8EDD-C1CA8D43F11C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B8FC3492-62CC-4BF9-BFCE-31190B1C4B12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A71417A9-C20C-40DC-A66D-DE7DFB36FC0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543E1047-8534-4C45-AEC9-A2D1CD3BB6F9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7355F828-0540-4927-AA95-BF159AF2DDA3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F51CCF0E-7EFF-4487-8A9B-B05184130F71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1F624C1A-41EB-49EB-845B-AF198893F7E4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A6027505-CE6B-44D8-A7D3-F5C0590F895B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F38E3AEB-9958-492D-8F6C-DDB12B20256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F8DD3398-EBCB-46DC-9D39-F63D085056BA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32304C9D-3BA9-4444-9ED3-73A30EC3D935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10B7E49E-4A07-4CCB-8CFE-8F6A82A9AC57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2CE4360C-EC9A-408D-B44E-7FC690144911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E444DF01-CF92-415A-8FBD-6FD3054E24AC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595626CC-84F2-42EB-AFC9-44B95C08C27A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1957FCC5-AFAA-4029-AED7-7AFEA9BA0568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B5890684-9916-4086-B04D-29D083DBE070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5060FB26-7D0C-45A6-BFCA-F47302308624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14B6E8E8-A7FD-4A9A-BEEF-1A2A9015E60E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F0C5DA7B-81D2-47DD-80B2-68A7D868EE1A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60E94DD5-E517-4CF7-BD15-A33098AAF06E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A9CAED3E-8C49-466D-B2EB-C93282EFA324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135E8521-22FD-4C7B-B0AA-9777B3BEE2D8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605777BA-AD84-4516-AC8B-4D0703C75CA7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44EEE780-18A5-421A-9CA8-76ABDE233BF8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64B88C28-9CF6-47F3-BA0D-8D8E88C763C5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1E87AA07-DE88-47F8-BDE6-717EE49412F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FD70CD01-D4A4-4AC6-A1D2-185919AA4F0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BD45B351-F52A-498E-8AE2-7CF1DCCE2F0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41ED1797-20AD-42E0-9926-932781E72E29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B0B00333-DC43-4FB4-B94D-9EEA4C8FB81B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FE493EAB-B7BC-404E-8911-A766CBDEC367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4F62CC0E-F993-4BDB-B0CE-13A8F151276D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CD89E472-8D02-4227-831F-EB63F6A2659B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296B04F0-6DDB-4BD0-A8F8-6665A73C0EB2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07253FFF-3979-4ACF-9904-C8FDD1AE9FE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53F5318E-0862-44FE-B544-07E6B1C07726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93B8E077-75B8-4E7F-B2AA-0004C0B12296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D501A9D8-8ACC-4562-8324-A3A42818D79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A2FE4EE6-2661-4838-9A81-BB421B8B54C3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551C5040-5EFE-47A4-8738-90971942440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9F11FDDB-53F5-4E03-9262-8C3FE35CB9D0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CF3DC0E2-A820-48FE-91FE-AAC600126A4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64FE5109-950D-4482-9F98-1CD9831CC3FF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0B9F8269-05B4-44AE-A558-62E9B02943CD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833F8782-5B37-4247-9AA5-A6B1E0D1BB4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C965855E-5333-4734-B6E2-3CB20332C21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475E7449-3FCC-4DD9-8278-1EBC05933143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6818140F-F6D9-43BA-9F6F-C6C7E78E9F0E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521F9FFD-5894-4380-B43D-F5906577E207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7B83E00E-AB84-48DE-8381-587CEC28A329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C8CD5829-4683-458F-B10B-67C6D983999F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D8C615A7-5414-4AA5-A19C-5B782538257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F3C51AC1-B4A8-4152-BF47-2384F6E671E7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7A01496D-3AE6-4AB3-81B6-9796BC8E8780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C5A4173B-FCCC-4C4C-9D6C-0D190CC6ECA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EF5577AA-BCC7-4C0B-B0B9-5FD9D0DDF96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9E8AC3A4-5BB9-42DC-BB02-95DF6F14FC86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240FF5F7-85F1-4AE4-8160-8460A7F0900A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3209061D-2F96-454C-A16D-03268776DAAF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E6E80FA4-565F-47BB-A5B6-F2A738751A9A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2BF10016-BD44-423D-9698-CF5A493ADAAE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39EB4845-9FC7-4D64-9320-CFC02C8C2269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587C917C-17D5-40B9-8884-5B7DAA4753F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CD3B754B-39AB-45F2-AD48-C33A6A636D4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45E347E8-6158-48B8-B9A4-1EC00C09A41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3C5A36A1-F8A8-4EB4-90F0-B83885D3D336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E84EF717-64A6-4DBB-B7E7-5C7CE50E68BB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C851F5CC-8167-4F68-8E49-2364AD8A434A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5A2F18BA-490C-4A87-A637-E75CB19CF96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59994B05-3A15-4F8A-AF84-C7A53C58427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1A340AF1-1844-4B49-91BC-4C38EE3CCC05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C7C4DDDC-C9FC-459C-958F-2B2D75F31EB4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6918FE7D-C022-4851-9F0B-96A13D4250A1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EA353310-6606-402B-8E81-2A9B2FAAF739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6D780F0A-B4C9-48BD-A002-FFED77C1CFB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9995D606-E121-43C4-9128-185F3A844A9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495DE4E9-0985-41FE-AB54-3B97F4452B7B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7CF49CFA-2842-49DE-A6D1-CFC1B4419E3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FDCBA391-5ACD-436A-9EF1-06638AE7750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F3164249-D32F-407A-8747-7C9409C2C55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D4182AF1-15D2-403D-B700-BA93A304006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508FD5D2-A1DC-4CE8-A55F-021F4ED02605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D8FBA194-9FF9-4598-AE79-6E651C7E810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A0B3F529-780E-4B6D-B62D-B2241F8A0AE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C6C54CF4-22C8-4B5E-97D3-72E10D6C4826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97DAB132-E58C-4665-8B80-32E3FCD0991E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7A5E2451-E3F9-45B9-AF58-F4503797DC50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6C21484C-5928-49C1-801A-A1DBCF3BF99F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3461BF0C-472A-4ADD-A0A3-70A5C8993FDC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D9C8DA90-6B7B-4E21-AA9F-9CC6F86230E9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08C525B1-9315-48C7-A4CC-75383232C1EF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9189C9BE-4AF6-44D1-A839-1CCBA7C53753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DDDC2468-81A4-4C8E-A350-1720CF59D2BE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BAD5DE32-916A-4B17-BC4E-1FE5FD432641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3A6C1701-AC42-483E-9ECE-8EFB41748BC9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883B6506-FA47-4951-8342-05CD2EEE71E0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3F5BE528-E260-4127-B2D5-B36278CEED40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FFE047B9-07EE-4E1F-BEFE-B3087012DE56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4D838770-7CDA-4BC1-86BD-5C3F62D0BE84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D25058BE-DAE4-4836-9B35-EB0AC16C9DEA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5E637C45-3F4A-407B-A600-D23E520BEDA4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135F40B9-5F05-43B6-BA35-759A5C42972E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4F2B2798-C959-4018-9B4E-9B6A9921E883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634C0117-683F-4041-9376-F56BA8C9D5B2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97520B53-E4D8-4D65-9970-A3627544D511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8AC945B3-9987-4059-BCCC-86A98DB69EA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18C5C03D-A227-4305-AFC8-13BF760CF91F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1093057F-B54E-438A-97D6-B1D8D19A1AA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20A54117-D576-49FB-926B-434FE5C07B8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C920907D-81F6-478E-AF56-B8B44D308ACB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B1B5DA8E-DD13-4236-9307-AA66660AB0A1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2AB8A832-0694-40E0-991F-7619FAFA3C20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FF7A4695-79ED-4206-9ECB-B17AD32BB4F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465A8D8D-D59D-424E-A296-9D7ACE451935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9D2D97CA-2D00-4721-BAB0-DDA55AF9A319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A1759F85-8506-4961-B91C-7ADFB62C6A2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6DEF5733-BBB4-4526-A6BE-10152FA60FA7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AC70F69F-9036-40DC-A83F-BB16D7CFBA98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F86E8F90-33D6-422F-95D6-6650E29E262A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0474B0D5-7003-4825-81AE-81308BBD6B2C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0418E4D5-E77A-41CE-8BFB-DCD9FD5FFF3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500E62E9-FE97-41CF-91AA-5741C8E8763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34B67C61-4139-471F-9060-D311F013AC76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B9C4BA6D-FEA0-4B95-B5C7-6570416ED94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13675F73-9B57-41E4-A537-AE8672A45F7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9134FA6B-B921-4D69-83F8-FBE35A1DD7BE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0CA34297-BA99-4950-955E-7ACA29B62179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E15F16A8-A41C-4366-B726-87603D3F0CE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5B73A26C-BD0E-43AC-9476-CA624F037111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AB216967-93B7-4BC6-88C2-63909B284E9B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B4BB7DAF-E840-4C1E-B040-FCB14A39CC3D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A6993440-1BD3-4FEB-8242-39A61E2A759C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50DFC320-3911-4633-AF6A-087085125FD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B5DEC10B-12BB-4889-A58F-9B729EC080A0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F70C6E1F-26CD-45AB-8394-87562AC4868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AB735C5D-B4DD-46A7-9387-4E0B1F44CEA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3888B9CE-6830-48C7-AA27-68720C2C6C2B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B5E68147-B0F1-4636-9F40-71E879903DA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15D312C9-8DC0-4FFD-9C5D-DED4CA67B89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F44FC2E8-C356-43E5-80A0-480DFD0D984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F85014EB-594A-4B0F-BE66-1260FBEFDA4B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8747E33A-5150-4491-AB41-30673BAAA168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0CED15E6-BCC7-48B6-B1EF-E7A9D73C5E5C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5BD18166-E7E9-462C-8773-0FEF20E7A54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D4199588-E25C-4794-A965-F93E8EC5747C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CB14A6A3-C1FE-4E39-9324-577CA1C3D0B2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059617F1-5B84-4E88-9A98-A91B08924799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9792C48C-4BD7-4175-ABC7-AE034FCA571F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E16787C1-769E-46B1-9710-3FF3B4D2E346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429DA1A1-B608-402D-8751-17112F624B9C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EF79416E-8DE8-4AC0-B8F6-B020AFA6247F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55A7A782-3BFA-45A8-8996-8E210CB93546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8BFE277A-EB13-4683-984A-E500CC252DBA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84D4167E-40B3-4E12-865B-ACD1EECA7A88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3D1B1DBA-FC9A-47F8-94C7-86CE0CAA4A18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D08E91DE-B323-4698-99B4-9FCD5A79CD4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3CF4A779-5A9B-42D9-BC13-5103FC1C4EB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6FA2710C-F4DC-45F7-BD6A-36EB0B9DC4EA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797183A1-45EF-47E9-A211-555768749A4B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CA9C7007-4565-4FE1-B6E9-184C3D8A7D29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557FBB55-A997-42FC-AE77-C0783AA6F98A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FF653414-7489-44B8-A433-22A7DBFE76C9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28A289D5-72D9-41F7-9715-E651945339A4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B058751F-EE32-4E92-84FE-D54DDDD4874E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59F19DC3-98CF-4B7D-8B63-D78F3470869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59C14B8F-AF80-4C14-B0D6-E14494D88AA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71E8003B-FB2B-4B1B-A450-0C56A9F1566B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B9EA4DFC-6279-41B4-8FAE-E1C4229B9DAD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8739FBF4-E622-45B5-AEB8-B8C14193A517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BB9BE6BF-A07D-46A0-B887-AF669EE4BCB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55557359-96EB-4B77-B03E-2B18CE95C794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C6883904-633E-4F28-8077-567CDE2AB795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3372F265-09AC-481A-9214-D6CE703FE8C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928FC544-D6CF-426F-BB35-9555EA3A141A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2932915A-26CE-4785-A4C8-A88DF59B408E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3E4535A5-9B66-4367-B66F-E95A90AD1ECA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6714B0A3-EA09-476F-8172-D92E18B40AA9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805AEAA2-8C97-4498-ACF5-D9844AE66B93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4793B7FA-123F-4171-9F1E-07A96F237D1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64834E70-566D-40F1-A144-BD3941DF78DE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17743BC1-4FA9-460A-8CEB-71004945D3C5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CABAA30A-7790-438C-BEFB-807B65883E08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C95B8BF3-8C74-443A-A3EE-E550CE253570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E65872A9-B7FA-4347-B28D-528CDCCB9AFC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1029F7BB-A244-43F8-A9FF-8F875E526191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960517C8-778A-4CE5-9CFD-92B103C72583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F3BED95A-A472-4544-B56F-91CB6FF3BFC6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8D73E9C0-2A20-4465-B949-291F5B4A9236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69EFA2D0-2A0D-43E4-90FD-976E2DD93826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5390C99A-4532-49B3-A386-EC4DE78740EF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9A47B28E-3A77-4812-8DBE-DD6A58D715A1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AF12F035-1B38-4821-A01A-82B15C0F9350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B7B39350-B94F-40D6-9362-36E73A76BFD2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465DADA3-D664-4017-B762-F8603C2F5BDE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B75F3414-E194-45D0-9B2E-FAB74E2B46B6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331D0B58-E4F6-4D5A-8817-DAD964899596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05B708E4-9C3E-4A0F-8C6E-3B8213FC82A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8095FA7D-2C83-4C69-988F-0D861669FB7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8575E35D-02B4-4F3F-B862-EB33966DC8D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91D9EAD6-19D2-4687-A74B-3B90EE3B70FA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CE21FB3B-9FBD-408C-BF01-A87D84A12AC9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5733CB14-C10F-4868-9562-7B0899FB7C9B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761205B9-BC19-44C6-A3DB-0A388F2A30D4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1997EC4A-981B-4E7F-9C71-5EECC0A548A1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99E40A30-B466-40A1-A988-1EDA121387AD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3BAE31EA-1076-4BD8-9E64-6F448F62F20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90954AA2-D209-40CB-9D05-A310481561C0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B0C6B01F-A29D-4E91-9087-97F9C30120FB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0A0E691B-82DB-4264-A3D5-9B9403503BC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D9A60226-4742-4B7D-9666-ABE7B215BCD1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5D7FE0BD-5C8E-44D7-AF82-56E2EFB5255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E1882973-9A41-4B15-B4D7-EDCC8847C88F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E0366530-91B1-466A-AA73-5F2D2A92024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59785E50-C144-4D87-85BB-553C0705DD34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0774E3C7-69F6-49A0-8754-E35019C98433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E1B0DD5A-4274-483C-B77A-85A1246AA42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9DB922BB-69A9-4387-B604-030101AB98E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D0D604D1-AFEE-4C88-87F8-DD08C400178E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E256696F-B42E-4F89-B54A-F16B3A0B5675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EAC95D7C-0CC2-4421-A005-0B464186179A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5ABABE94-9576-4CEC-ACF4-110CF8BF26D6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917D5B54-A17B-424E-BACA-D3D8BC3BD208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48E5226D-F5E8-4A7B-91EC-831463DAACE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0BCA6541-BA6B-48F4-B25D-8A93B23C9BB8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2BF48E3F-4A15-48DA-BBE8-F62760124F50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F4957980-FACA-42AF-923E-E942D901DE8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32BB6EEC-BBD7-439D-88AB-6871CDF8776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BB0651E1-A9BA-43B0-82E1-F1F0CE67FC56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C74D0626-9D6D-401F-9E88-E7E927DBA41C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3573489C-30C3-4B0B-B733-D1B752B02C46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D84415BD-B9FF-4951-B2CA-29AE645D4D5B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DFE58E5D-86B7-4103-9139-8F950791384D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B9BBCA11-F545-434B-A7A2-FC3A92A422FC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7EE25E82-7DAF-4925-A64E-D3C67FA839B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3A585411-5411-40EE-8C83-F44472165CF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505BF966-8D06-4602-A107-CB32566AF3D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6244E0A3-098A-4359-BC9D-579C2698A7A1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D6C0DC75-8F23-425D-BEBE-335C1F463C6B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B9D99E98-C947-4D8E-9615-4590CE48D502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0A17AE15-CE47-4EB5-B261-8C5E2DC920C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BDD61031-BFC4-46F0-91A2-4326749B2F9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B1AC2662-7686-4468-9741-70F34A6C94AE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7ADF1801-6C41-4568-A921-15C5788682E8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40151839-1280-4238-8193-9242CF8C4C73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8AF08997-86C2-4EFA-8868-E933CD78BAE1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79C5A746-D3A4-46E4-B90F-B1BE08E5316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523F85AC-6ABD-4BDE-B819-8FE4AB45533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92F032B7-69D1-4B2F-8164-848329B489E3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2D72D338-DE6B-4701-BB9F-B288751111C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0D9F8476-70A0-4DA5-A5C1-E5E43184B76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DB10F247-2611-4370-BC6E-5736BCFA081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91CBE44C-2642-4995-B141-808D9CEA545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B6A53892-9E11-4E75-AC77-DC6C5EBD2036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27AE0DC4-F30F-4D86-B4C1-0F0776ED102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04D5EBD5-0192-4368-A1AA-014AFA68DC1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F11F179B-FB71-48DA-B3D9-BF5E8813AF0D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55961456-9F5C-4E38-8A7D-FB1256281D64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EB1F1C2D-0A2D-41CF-ABEB-397595A48E6C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FB5650D5-ABE6-4380-8D27-8E6A116E78C6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A37B11A0-B502-4D84-ABDB-068B7544862F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A3026A44-CA78-46E4-9881-A9A3719AD332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1F1B4929-3B8C-4D2A-B267-826754290D01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60004672-4544-4E1C-A0F3-9FFF5DD32245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A92D8963-2DBE-4D17-AF34-E49B480A6487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97DCC910-9491-4F45-8A35-8398962F7C38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C36F1786-D9D3-4115-A433-5861CC567754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BCB9A1E7-52B1-4E10-803D-36F2045C0CB5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CC9DB2F4-BBDA-409A-B89E-11196572C4FE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F0BCB042-A68E-4D32-ACC3-74A2521D264D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66386A42-3D82-427C-9591-0DD556587E95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ABC90F07-0592-4CF1-A24F-A2A0A6B2E0A7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106A5524-673A-4DE6-9B60-93D4AD6EC95C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8FBBA8B9-17FC-41CD-82D2-F36A15B227A9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8ECCFBCA-E12C-4E5B-BE06-15B6C64119E3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EFDEFB3E-50D5-42BC-ABFD-7EB293F452D6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3415F89C-88C0-45CF-808F-6FB42026A9D8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8791FC73-64B2-4E07-B4C1-F5DEAB0B6A16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6F6A2DC7-1AB3-49D0-AF33-5D28DD9A6601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4B24E3ED-7811-4245-8D29-C89F3AE8E7E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9847A395-42B0-4544-B609-3BBC773C6BB5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1ABEDBF0-8E7D-4DE4-84AF-FD4F3BC0A010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738D4760-A760-4A60-8ADF-C7E1E5A0E7E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1C7774BF-2F41-49FE-86AA-3F25EA25D1A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A45080E8-DEEB-46A5-9E87-18E138EB3E0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90156F32-70F7-435B-8A55-671185B70CC5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795F2C7E-5058-40E6-92F1-D2DD025B4EF6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A19EA693-D11A-4375-A5D8-3E96D9A5AD9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70CCF76D-D520-4991-BF2B-4501812CE4E0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7BE2D39B-16A2-460C-9CCA-50B136F27D25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A4E42DF1-1676-4CFE-8AC1-CF6F9EE8ED10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C4477E62-F891-4A3A-AA3A-A15EB0CAED54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EA2A1271-FD7D-4D57-87FA-60248D0DB41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2E4734C4-0BD2-45EC-8F7D-8AEA7F56E2E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F7373045-1564-4968-B038-6EB1B19CDBC1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8A770630-1480-4A46-AC14-C3E0E677638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7A15FE25-7572-4A6F-A8C3-691398E5922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96CB0E87-53A4-4478-A231-D8AF6CC292F0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FA1C9392-4243-40C9-BEDA-6375F7839769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A9F2AF9D-D313-47D5-A4FB-691DDD843BF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1C2E725D-D02C-4100-B9EB-4DEFE5B85D85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EE832CFE-D06A-4FB5-8F2A-3C86A9084F7D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AF6266DA-5C5D-4998-AF26-6F18729A3527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519758A4-3C84-4A1A-8A9E-AC0392622EBB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08DD3AF4-6425-46D9-94B1-E2156243F92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339DD793-9C43-4FFE-A444-C3D3CD8701F1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2FFDEC8E-0355-43F5-ABF4-E8A24DED2EE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18A2837B-CC19-4F7D-A3ED-723268B468C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11278344-E576-4AC1-A9F1-197CB263FC31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48DC577D-D2EA-425F-85D4-7199D06C276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19EC4BDE-F598-4C28-B6D8-DEA629EFB48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FA7A3F14-14EF-40D7-B666-A33D52F5D34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10AC997E-2857-49C0-A977-5A6D51A539EA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066AA6F9-53B0-4DA4-9AE2-185085533911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72FA4F2F-5B4D-4387-9D71-92652E362C06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E59EFE95-955A-4E36-B01A-33170C5A12E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EA92781D-F886-4FCD-B73B-1764884734D9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C53C7D29-A6F3-4450-AF30-04BD5A7F29E9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A2B2B96D-F8F9-4CC1-9799-A4F109D81E5C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2ADD9741-B65D-433D-B280-99C91174C2C0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5E7B392D-DA26-4013-8D3F-4284BA4C56AC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B2836013-D60A-4A22-BA27-F4FAAF148E4F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C7C3927A-5CF1-466C-9C2E-E093B3272D40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7713C9F6-AFA5-44E4-9AA2-5AE5053EEAF4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CBDD9964-A0D8-4AE1-AD30-A3317A00B395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59EFA93F-860B-4539-B86E-0C3C45024C65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4C8B3982-6936-4C47-B41C-23BB835F4AEF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D5282994-64AC-46FF-AE28-D667EA03390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936E61A8-53BA-4A34-8D0F-3ACE2045C25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3760AD1A-CBE6-4CB9-B5B1-622B6D443626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813D49BC-720C-4077-AF71-80428A77EF1B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AFE293C0-7ED9-42ED-BCE5-6E4443BC6251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2B1AA8C0-1411-42DE-B4C6-60425174FEFF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C9B8E8B9-9095-4608-9C53-733B90FF4B60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7492B14C-0174-4869-9513-CEAE725FAE74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2B75241A-189A-4CC4-8B8A-FFF8842C8C25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14ACD082-8ED0-4612-B0A3-4D81F535E6B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654861A2-BE4D-4F5A-A648-1BF6F2FAB43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273EBCC8-6FBD-4B50-91E1-30E776E99271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E02EDF45-6069-4FA5-A860-3198637DC7D4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642B5F96-9E4D-4240-98E0-BEC055EB38E1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A1B633D8-967D-49E2-9972-50114973877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1A8FEA5F-F2AB-4999-B8B5-A68B2D91F5D3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5513C3FA-529E-4DA8-B8C4-C65291161404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DEE70D0A-3832-48C0-BB6D-F8E3D463F1F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40043F20-38DB-4320-87BE-638F8AC05DBD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990E5995-F6F3-4A96-9F95-05E162674348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BC58304B-48E5-4B5D-AA9D-8982ACC4F406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475BD260-2AA8-4836-9452-E3F15C73A633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12C4CDDD-5DDD-4FED-9725-BEB888CA84A8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C40155C3-3A8E-46A2-BF9D-14CA52C0B0B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12279F2B-BC69-4B5B-B354-06EF5A297147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D836DC6E-B7C8-4CA8-9B8E-175AF1F142F9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928DEF07-8944-4650-9BCF-0AB3C465933A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AE299903-4DAC-4025-AD62-186C9EF1BBC9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A21FEF6D-39C3-478A-852A-27A4BEECDC58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047AAF68-5EC9-45A3-A8E2-ED37B9B618E8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B4DA77BB-96A8-4035-BA83-F69952FEAC22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90D3E57F-823A-4C69-84B4-52E56CA16D65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EA112650-24B3-4ED3-9A15-A19C1E6692E0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9270BB19-D024-442E-945E-C810B32FECE1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BE581A3B-458E-4EB1-87D9-D583E0D130C6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ED702C78-7124-454C-A9CA-27639DC861E3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93C35071-3F56-48E4-B052-7CEBC66F9711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36B1A103-253A-472F-9F55-94C2BD280F3B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50EA620F-AA18-4F02-BC38-88EBAE1CBBEC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1CE01EDC-8C77-4DDC-B010-BA385D45C5B4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37F1E80F-4EDB-4FBD-BB7B-35A9AF085560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A926CCC7-F9F9-4D96-9A3A-AF19AC36FEC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1607C163-BF6C-4DC6-9235-778E4FE20E7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E9FA13C8-B564-4904-B625-567E8BDEB3C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6734789D-A172-47BC-8BB1-B3E98F17F372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FC301690-E376-4C05-995C-6852C3DB0239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1EB4DE26-DC16-4B1C-98EC-7B18CA4FC500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9AA4FDFB-2A82-4CC0-AB7D-3D1029536E11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3C57F231-9F5A-40B5-B410-7807657879E9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8004C3F5-AC78-4CA4-A47B-5C940BF830CC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2C9C510E-E3B9-408D-9FA9-AEE24205925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6B1F1DD5-731F-4E0F-BD4C-897106F703CA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08E7219D-D9A7-4E6F-A353-25C6564531CD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59B818A1-65BC-4553-9E22-004CC329E83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68938513-F839-4D03-9FF8-A238739E6967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29B261E2-2455-46F9-994C-A56C2273369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3DE9F16B-3FBE-49A4-806B-DDCB9190E07F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E7A28D4D-3B0F-4C48-B5F5-B79016DB5BF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F07B0D8A-D51D-428E-8686-21882A035E8E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A242886A-276A-4295-B91F-3116816B936D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4BE2708F-A0DE-420D-9DEC-AF488B2A8F3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0D934788-9195-4A69-8437-0E4F8F383C8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A3C737E2-BE79-48E3-A5CD-4C983F461030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2DBF612F-A756-4FDF-BE3E-ECE3F426CEA5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F555FC0A-7AF1-463D-8F6E-93DDEE0CB0FE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AE6D0FB0-C1EA-449E-A3D9-2E3E2EF5E3E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BB9519FA-6EDB-44E7-A147-23056782737B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E2FACF53-3245-4DA0-B064-21E813573D4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B8869E6A-9EB6-4B51-9CBE-AA3B1109A4FA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6D60812A-4D2E-4514-A754-040D62938AFB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42399675-ECEC-4B0A-82C7-4BCB8CAC340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85131573-FA26-44C0-94C0-B864D5F19E8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C5C3B0C0-DEDC-4A88-B26A-788101113C5B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9CD20D8B-4697-4FB3-9832-22023929E5D3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A005190E-CA42-4671-9135-F2DE1AADCB0D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8D8C356B-ECC4-4A2F-96B5-361533494561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FC2552AE-44AE-4D7C-8379-120E7380CF25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33A7CB26-AFAC-4BFC-8E79-635775F767D4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CF702367-40DD-4932-88EA-9897E50D9E5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7244B4C1-88F3-4927-8224-0E17C32ACF3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950A0656-C4FD-4A86-AF9B-58695EB124C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F1B2A3C4-F118-4314-89A0-BD6D07D62B75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86806B67-EE75-4708-8B24-085F5AC1F3C7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DFCD369E-CDAB-44DB-AFBD-738D98618281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B0F55EDD-CBCD-4EAF-85D0-371A85A8EE6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3BF8A3D6-9849-4BBB-AFBD-AC311061320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B5183A8B-461E-4187-B4A0-9EB46080389F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420C0E9F-DFA5-483C-BFEA-8F5307F1F21B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C02297AB-C107-4AEA-8604-E3C575828B86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53D7A176-65D4-4970-B1E7-790283A744EF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A70DFB75-CB3D-4B56-8674-A71D769D6CD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2BE49548-C555-4311-8B69-BC320A1AA35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045E414A-7C70-4807-83A1-781B764D1506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41347BF6-99D5-40D6-AD2A-E82984F28D9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36A22609-9BBD-40C1-867F-3967BFF3EA5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7AC5EA9A-813C-4542-977B-6B52DC0B1FD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9280E0A2-8299-4F3E-87C9-3DE06556167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EF18AA0A-7139-4077-9F14-B142D0C9293C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924B7FE3-4DCC-41A1-B9FA-29F47B0DD90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5C61295D-7A17-44EF-BFC0-8A170F79D88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14C0E315-4F67-4701-AF54-A5246F2D65C6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354729BE-ADB0-4EEB-A2D1-CC4DDCCF6CF1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BFF4BE58-011A-4B9A-9B2B-3B15FD42B8CF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650B40DC-CB57-4D0F-8D6C-D017AF1F4198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76C29108-896F-4125-BE72-ECD99CD24721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B2F8E4EE-341E-470A-A71D-0E8CC2712B61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4A602761-02AC-4D8E-8EA6-9B893AE1791D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FF81FDED-1FC2-4828-8EDD-12F2746651F2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1E5F56A1-3E25-46D0-9B8A-844DEBE3CE2A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1BA54341-3514-4ECF-B735-6A236A1519B9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EFE43219-DE41-4EC9-83B8-8F30A8936373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505C88F8-9C8B-4101-A22C-1C2B8472DA8B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4DF787DD-13F6-4FFC-867F-4927E588B847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C52536EC-0BFF-4D51-A551-ABE456FAD19B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BEE3D5F4-537F-4A78-BCC0-8137B5B7A481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E66A1605-606E-4CEA-A856-07B457384E23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76C08374-0340-4052-92CE-995B2A27F676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24CC3842-6E73-40B8-AB03-22FF4C65F9F6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655449B7-02E1-4136-95D2-812BDFEF001E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6824161F-826B-40F9-A81C-2B7AFE4B425A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2ACDEA1A-8D93-4CB6-A9C6-EABBD36219FE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0799789C-B7B8-4393-8DBD-81597A941FC3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543955DE-E965-43F0-919A-12E8CC28A3B6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465FAAB6-48FD-480C-A3D4-28CCD534F7F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407625CC-9058-4854-BF9D-E7BA1AD689BF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925C90A5-D804-49DF-B1B3-AF7F72D5DC6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8E9514E5-1DCC-46AB-A57D-F933DFB40EAD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57C9951A-99AC-4D48-A05E-864B3BB1750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D9AD4092-5F43-4EC7-AA58-7175BBEE682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D88BFCC1-A4E2-4185-BC0B-46412AFAFEB8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9AD626CD-97AB-409A-987D-A5C5B14B9997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8BF4A2B5-0FDA-4299-B887-73B03DED893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0BAD2403-196F-4C3E-85C2-AF85FDE0B581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62CA1109-CF69-4B48-BC75-30CF4F157445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14E2FF55-596B-42C7-99DD-EF633FB74196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D99E071F-8526-44F2-8D6A-80358C4E420F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9D7F461A-8DD5-4E50-8812-6DF4E5D3D9B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A4D45BEC-7991-49B9-A7F2-1E7EB586128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9EBA9B2E-1F94-41B5-80C9-900D6CD59077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E89A000F-1072-48DD-9554-7BB35C0F03D6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ED637EE7-EF0F-4F09-80B1-CAE746E74C4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EBD622E6-2A0C-48E0-B7B0-2647F6165B92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0F054372-7D2B-48CD-BEBB-675723106C5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6C83BC21-16E2-4B62-8536-C4A563B0AAF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CD1AA769-68DC-42D0-947C-7F8B82927295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3E8289DC-5EB3-4FC6-82A2-6FC15D4C9A36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1A356597-71C6-40BA-9589-011F5AD7D1F9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C48E2079-1869-471D-81A2-6494B3C2B282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823CD1BC-F1AE-447B-9959-0D86F6D3309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FFF75273-1EA8-4FD3-A30A-B6F4BAAA7667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EEC81B0A-2447-456D-933F-2745DDFB544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B4A12B5E-2804-446B-A00E-041EA34B4E1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603D8CAE-B575-4E4D-915C-8C11F6161935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67436FCE-4F70-47A9-BD4A-106E4976254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8C731B20-0BA6-40D5-A879-EBB64303F65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44D9651E-C844-4871-A4FC-485E62B668B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EFC6DF58-3552-4A50-835B-A6B5E62FA850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B3F52016-0677-4AA5-85D5-F70E26563927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A628EB41-662A-442A-9CF4-BB48E3FBF229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D6051323-F77A-4A97-90F5-E78AA3818CAA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011DFBF2-56F7-42B1-8F23-0D879A6211EB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1FE3BDE5-2BAD-41D0-B2BA-B5C454DD4E3E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99925918-6CD0-4D35-8564-12F07C6C219C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65F11FC3-D7CA-4760-87BB-3219B4073F5E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6BB8FA02-329A-4F8C-898E-2BFD6B6B88EE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9A4859E3-5EB7-4533-9347-F08B634BF7C7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E61C727E-DC56-4C27-B26F-F43C6009563B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7B8520D3-8F47-471F-801D-0B4FB61C7F38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ECDC4979-677E-48B5-96FE-9D0A92BAFC01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54751CC5-0CD4-4F8E-96A6-51F7363961D5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6A0381ED-B029-4C07-8E2B-CCB14449C000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2F1D6240-6A97-4251-9E67-676B1DA8E8C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04A56336-C774-4E76-A16A-802273AA63A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F58CE7E9-744B-43C1-A956-F9E7F0B80D30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25075865-40C4-4B7F-B868-3F17D1F65A74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36787B83-B4D8-4A06-ABEF-D9C577F170E5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B1189731-445F-45D9-8C5A-3C8BD5F4822D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CF4A949A-78EB-49D3-B091-6DF89F04E94F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16CCB73C-4740-487E-9569-93868A068BCD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00AC5AD3-A651-4D76-8A7E-07A447FB4BEE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50689254-A26C-46FF-8B9D-ECDD7ED9DC2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568D5FDE-FB9C-410E-BFE9-801EEBE3F51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74B0E082-DA8A-4E4B-9F33-9673C20B963C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7DDC2A79-7B3C-4E1D-A863-A949E05F1DEC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A6B506DD-4BCD-4A0D-AEB9-D22D8ADF6A09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E7D11132-C88C-47E7-9548-84BCCF49DEF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E33D661C-8377-4299-96A2-70C644931058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A1364F01-4B95-4779-918B-310A71CDDE1D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DBC55FCA-608A-4F1E-8416-046B2B566F4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39B9C841-9E2B-4F0D-8D59-A6F07B2FEC81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8E0E7144-5550-45B3-8B02-B16AC8B5BDF2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39B1DAAA-9C83-4A10-814A-D05378E3A70C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9D1A3FE8-BDDE-46D5-A2EB-74203313D06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AB72A13F-909C-4903-BD66-C56CD2188B50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944F2C62-FBA7-4EAA-A5DF-B9305EE056D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2B506D40-6E9D-44BC-A0BA-F0CA85A08157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5D0A1970-FB1B-400F-8735-086F80A23734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5C0EEAA6-02DD-48DD-A90E-08014D9C5FF1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E8CF57C4-4B11-49C1-BBF3-622AB355C327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C30C8C1F-08AF-4ED8-B22F-3141699CCBB4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F705CBA3-0E34-4163-A3A1-76FF83E9E3B9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FA932184-61C4-4D8F-9A1A-84809EDE6454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52AE4D53-6886-4106-BF3D-61190BD948A1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68FA6475-F90D-4F50-B2E4-1B859624F0D9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AAC7E5BD-9671-4419-AE2C-C6070D66B088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2A1FFAA9-33E6-4730-9A89-A699E92BF63B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3A0D311C-4DEB-429E-B713-AD61D9213220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80BE6A3E-0BE0-4584-8E88-03746F70ADAE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60DE1142-3628-47C9-9F04-8365A49CFCC0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8FB90443-898F-4975-95E6-038028C9BD99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8214518C-29F3-4E76-8BD5-1FC9165AD901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2552D2CB-0AA4-4119-8E19-191B40A5BAEC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68E53C25-E958-48E4-A054-F5A280C5889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3797FC73-A74E-41E7-9E6C-55F5187961B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996807F2-3D58-4CD6-8E47-B7D0809F520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826B7D22-76DC-4BCE-8812-4581FBA39E79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D1D64DB8-D28F-4D07-A8F0-97B349FED1F3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7AD21875-CB4A-49B4-959D-0A311F3984DE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25CF6E33-8E02-4252-81BD-50139EEB6216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4CF6D71D-8718-40EF-AE82-F45CA1319794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2C54017F-E4A2-4C58-A7BE-97F17526AE17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4DD7A5C8-58EF-4E65-96CF-D934BA3D2B5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F17959C4-15D2-404D-ABB2-10522BE05C06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726D7B7F-E213-475E-9B00-EC4CE9DC3D4F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5668773A-ADF5-4217-95F2-890DF23D42B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4E000CB8-29E6-43AD-8BE5-F2458AFADDDC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F82A0B4D-79B0-4CCF-B2DF-E9538A0B64B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DD2E4BFA-D2BA-4A36-A764-5AA53B759EE2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CEAEEBFD-4C84-4F3D-95D5-505E5F55756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A6E30FA7-02F7-4439-A44C-1F0E9AE95140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49958549-5EB4-49DB-A769-883AB0FBEF18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BCE0890E-B8F4-40D9-A7DE-996BB14F41A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894B0838-9035-4549-AA4B-64423DB72EF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1CE2BB81-6CD9-4283-9712-8C1FF870EA25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E820AADB-F179-43E3-AC67-0DDA9A677A55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E38311C0-5C20-410B-B6BD-6097FBA61D18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D49B4D74-5B9F-4962-80FE-D343A0E6FC0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EB27F558-06A6-4362-85BD-7B73F5A77C56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A13D8187-A3AD-41EF-B458-48EA701609A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851CC659-5433-4C7F-934E-EC917CF78B9E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3223C923-1D9C-4937-8561-A16F2894793B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8BA3CB47-0DA5-4E44-B2A2-BB4D987B6A1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0DD6A090-7CEE-48D6-81D2-09E16CEA788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76AEF680-6D78-4A3A-B803-2DD0AD476D7A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19CAC9F1-C835-46EC-B01F-FD2CE0723F0D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E6AFBDBE-8957-482C-AFF8-B2479E90DEF3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8EF69D77-191D-44FE-91A4-D76064D10B67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B7DC5E0A-64B5-485D-AF86-300640704221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034630B6-EFA8-49B8-A0B1-F91E4774F5BE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17547CCF-FCE6-4ED2-AC2B-AC80CBC6C4A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7A880C7B-ABF2-440D-AA4E-99DE89DAC07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C9A1078E-BA87-44C0-B992-0D59E6FAF9AF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C418A15C-C852-4808-8695-AC23A25F1DEE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4C56C5CF-3DE3-47E7-B6ED-0D30B283D83E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3D03481F-388E-4D7B-B019-474C8425CC2E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7AE4C11F-5387-4822-A943-8AD9DBBADC8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0084F68B-D2F4-457D-8754-1CEF552DEE3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824B9038-E67F-4D6E-BEBF-1863CDC73975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A9B2E33D-CCB4-4E90-906C-A285B2D0D031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A65DE699-18E6-4BCF-AB44-071BDCA281AF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D928142E-505E-4E70-9778-37190D345EE8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18643223-7D2A-4DC7-886D-115AF20F043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53B75A77-04E7-4F56-91B9-A7589C8516F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2FE16D09-CEC6-4F1D-B96D-9A319FF08C5E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085DF9C5-ED4A-4786-A56F-AA264D30DD4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AF95AE8C-24D3-4901-9C56-A5301A634F4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B10CF931-02BB-40E0-B202-25D2B5BBA9E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19269F9C-874A-4AAD-AA1D-054B6F98B79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E246CE79-26FC-4401-8AD0-6370AB73D6B2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2DF3D38E-C60C-4B31-8AE7-0606ABFCD36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C3DE19C4-BC7F-482C-BDD2-69D1FF6AA35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86862BEA-E148-4614-8F66-A252B2B1FC37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DEA1629C-4778-44CB-A0B7-F72AF367D74F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AF8D812F-D769-4CB9-843A-DFB1FA76CBCD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848BD73D-0992-4CFB-9E74-B35BA5A7FD90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8C7CE151-470C-45F2-B6B9-00FCA03F3923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91AA7FFD-62BC-4AFA-8BC7-A6005121C8BC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E0DD2313-BE68-41AC-B8AB-6A9DA19E937D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B2A890AD-3A99-4CDC-A849-2BF930BF75DC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A1A833F9-1901-49AC-BA8C-7FE1CC7AF045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59601593-7828-47C9-99BC-36741D0F8842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8FCB30DB-8663-464C-A5B3-4DA8AE7FA5FA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AA7DA25C-42EE-4C4E-A183-0D4B82E0CDDF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ACE33E95-1048-4924-B276-75F38202BFA8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9F315B3C-15C0-4E7B-A90F-0236FC2C81D4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61A65E89-D988-408B-86A2-FA3975E303FA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7BAA219D-847C-416E-8230-18FAAE19A009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B106DC49-A0C7-443C-A6CE-9460F7E29D17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817C6123-42DB-4CD2-931A-2BCBB1CC9109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FBEC051C-ECA9-4606-9DD7-1E38C287CE7D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D4BA6608-1EEA-4D65-A496-900DEA52BBA0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5F6F8F1C-671D-46D6-A538-A074104BD2D4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3BC5F302-2146-4217-95C1-8409EA706218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033E21D8-6932-4FC3-A92A-813E504228AF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E437F092-F148-49ED-AEFF-CB0B7FFBBE9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7F87B409-0F4D-4129-9DE2-80FF454007E7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661B1793-B191-4A59-AC88-DC6E6B8D681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8D2EF8EE-3C07-49E8-9B68-94791F951112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38012A96-9EED-447F-BEC9-0319B64A3F94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9D469B29-6152-43C8-A53A-6C1840D0E32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5A317321-4A5B-4A4C-832D-1D5BCAF77465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1B29E630-8090-4A7C-A246-BFF9CF6C67D6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760051E4-DD7C-4C42-9D17-E17539D81DE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197D7D45-F762-445A-AA88-4EDF353D36FF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924F773A-17A2-4365-8B79-C513C0E0EC64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AA732240-5BCC-4AA5-8DB7-778F9E764EDC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1D3D4DAA-3993-4A70-AFD5-8102D87042CD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AC9913A8-EB3A-4774-AA20-EE79E4008B2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F25A947D-C21D-42D0-ACAA-7EE33235023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673D67C0-3418-4640-955D-EE32CFFF927F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84A4B97E-2144-42A0-A210-A17D2165D48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CEB35494-0D1D-4559-ADC1-7EB22E6C34D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E2328449-91DE-4402-8F32-D467F3FCBB02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EC78C64D-2A32-4C21-B523-A6A8EF8AA63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205CCE09-9908-472D-9CE0-A4EE0AE27DE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F2BF733D-7ED9-4C8A-A2A7-70B33320DC0A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D93F4960-8D8C-4067-9A61-0F19BEC16615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4FB2CD12-4915-4442-AE32-0ADB9D8B3569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FF2A645A-8A21-4770-90C6-4E2B2BF5CC7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6A17A39B-F8B5-49BA-9B1C-B97B27D823F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9550CD18-8F6B-4A11-BACB-3162FC48BBFE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48E4456B-17CE-4D0E-9C63-60A0817A009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ED82BB05-3FC5-4B21-BC97-8C7313A3F12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F5182A0B-75BA-492F-AE75-6F23BC91B958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ABDC6540-D975-409B-B567-C2315585463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2364FBAA-BB56-4DF8-B63E-AE7C033B9C2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8DEBDE8F-9FE8-4C54-B2EC-F1644287736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B95440D1-B0BF-4242-822C-F609F1ABAA74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A140757E-FE76-41F9-8DB2-3D1603697EED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C94FE113-DA12-4F9D-8984-9F7C655FE8F2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16F2FD7A-9837-4560-AE2C-A7B5B2F6C13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15EA15A4-35A2-416B-BE0E-C753A6F20968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BB175245-B8B5-4F64-A3A7-A1DB70BF05A0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70C13C6B-A384-481E-BE23-E8243C8A97C5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EC0F0D31-3B78-4CDB-9E10-D0552C016867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8518A15C-A3B1-4057-865E-89203A09CCCE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912851D9-0009-4069-AA9C-3459CCA2DB66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0E92EA0A-22BB-4C94-B992-42C7FD4A7358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2BBFA474-1DEC-4B41-8979-F925118CC319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638C1B4D-1955-46FE-B424-5457D515CD16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296CC35A-4164-4278-81EE-2ACABC0B3C70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86FFEA64-0459-49F0-92A4-F665F2D533F6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6B8E550E-86B9-4FF2-8839-BFD3CDE4970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D8F9E6BA-F050-4254-8A5B-8A705C84BFA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834F77BE-3D6F-4C95-A2E8-3080EB2A7F79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FDA697D5-117F-4DC7-8553-2AC75B429212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9C7E2964-A14D-4B06-89B0-045894963349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9FE365F8-B351-4A31-89F0-0DC33DBF492C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F2C48D7F-3ABB-4E30-97B1-DA7AEB961FDD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2688F3B7-0245-40CD-98C9-FB756860E107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8D467940-61D3-4B02-A17E-497BCB22446A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028870E5-3788-4F80-A85C-D85AD8BA0CF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65E420E1-E56F-4DDA-BCF7-617EA77533A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3FE80C16-7674-44A0-9195-51C1AD468963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DD792543-F01C-441E-8960-0E56BAF8B310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A1221F36-7CE2-493A-91C7-1F816A26E0C5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0685B4F0-B122-4293-BE2D-D66E54FF93C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D7B6C19C-9BCC-4BB2-AF69-CBA4FFA2EB30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B22BE93E-FCA3-46F5-8D93-9175B034834A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DD1A050B-D73B-4BAB-9CF7-EFE328F8472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F38569B2-55CF-43EF-AE5B-83350013308D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17D29A29-4457-4EAE-97B0-78885250F8A4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7702D9D6-A710-451D-86F0-A32011CA2009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2AE28750-FED5-41BC-B194-130133B8CC88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CBDE0BAD-A7C6-4A77-B439-DC257FC8A9BA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5667CB10-2600-4BE9-90DE-F9E3B7C6F16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61C1F3C9-0997-4866-88D4-33E23BE8EB65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0A709A53-62B2-4797-BC14-28EBB5F201B3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A5DA04BB-A0EE-4BC1-988D-C8DA674F4981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8B913B42-5650-4917-B7BF-02F1E24B4D2E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58319B33-FE40-4EB9-8EED-712E3D21D7BD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68BF8882-038B-4601-B19B-D635AC567C59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FD4BE767-72C2-4FE1-B203-77E03FB2DA76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B87C9C4F-450E-4A9E-ACFC-49C835FA8808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88403D36-07AB-49A4-B786-24D18069F714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885F3C99-E868-4EBB-8097-FE8CD2039A52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211057C6-2B70-4B3F-BDE7-EF787551CAFE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FB351B5D-EF49-4737-AD58-4D9472439099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9A7C8509-B4F5-455F-95AA-90113B90367C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8496D353-683B-493D-AA28-67092C71C3E1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7E853A82-184D-48BF-90D7-BBD45F27ACDC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45639228-E217-48D0-A28B-D69FDE8D1670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A0C00A9E-1453-4CAE-B8BF-B2E451AEE063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C40824A7-3CAD-486B-B389-2774016BFCD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CB1DB6FF-4F9C-4B88-9226-F92956CCE6C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5E67D45A-A6C2-4174-873A-4070458D496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F021FE53-133F-493E-8BC1-725533BAF1D5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BF6BA5FD-EE80-4816-BCD2-A5AAE16143D6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7A1F80D4-19B4-4696-B32C-7C22CBEB22AC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38420B50-7D0B-4CA8-92DE-DA89EC441BF1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20E8BD57-2AD5-4AB5-BF0A-BE58E94B8A21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AC2A5E00-4C3E-47D0-821B-FC2CCDEF2346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BADAA350-8657-4569-8906-27248583804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46965E54-7AB3-4B26-8647-08BCC7A44315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1877AB36-E5C4-4147-A4F7-FB4F8183649A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E3141616-B598-4A9F-B3AF-8D97BC542DD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99BFED7D-F9A2-4758-A3D1-A481D6A316F9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97099E36-E684-4A5F-ABEA-050A51CE11C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E3B6AE8E-F45E-4084-93BC-FC24E58EFC0F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76B8921E-49E3-4C51-91A8-1A60FBE3737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B052CB30-2148-4F40-B44E-E106306F4266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1E45FBE4-E6EB-4C20-9B50-548AFE8998CF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3CB84DE5-8816-4643-ADE0-269E4EFD443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E84ECF4F-64C4-4CB0-9F73-6028EA3AE68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993DB8F0-8757-46C3-8A9F-2C7F5476A812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85C9ACB7-6BC9-4C79-8D59-90F7B50C5641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ADF441B4-17C5-4A1A-AC28-E27EF18594EA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E0E6D2E6-FD1B-420A-AF35-64012305164A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603182EA-36D4-464F-A897-DA93584F80B1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4BFD89F0-475B-461B-BCBC-A73C00D4F9E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8371B11A-6F3C-4235-BE70-BC253E94DD0A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6EF0F1E7-E03E-4D63-8507-E35B56F5C2BA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B1364A7F-2906-4EC4-8ED8-23880B7DCCF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C617DE93-CA56-4AC2-913C-88F71E642BE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8A7A7B66-C35C-45DB-90F5-414544A16127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A0DDF530-CD71-4689-9ABC-6FB4F03A325C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6D060570-C0F3-405F-A5B8-6C4332E09AFC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44979F0C-7712-4D1C-B9F9-B576918649AC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AF5C7FFC-F43E-4DA2-AE4A-3352D416199F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40EEC789-D32A-41AC-80AB-E56165211367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762EAD03-9C1B-4A68-BF6A-915C9CBF84D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1A5C769B-0BB8-4B65-8AD3-C55C3460136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407A9B6B-3FBD-4E93-A8A2-65BBAADF73C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E140FE1F-8315-4EAF-8235-9417548C26AA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7B11587D-3F4E-4AB1-B81D-E365C991C2CA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A7FA0336-938B-47A7-AD83-0AEA64C6EE70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1C2616D0-1C22-4E60-8B29-6BEDB35CFAC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0FECF817-E1D2-4112-B3EF-D59413B0513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62A44301-2928-4DEB-9A20-580F7806618E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81340EDE-3070-4B72-A491-9ABD79ED83D1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04E2B9DF-1D93-4CBB-A30B-D341C3C93D44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9CFC9338-BC17-4747-AFE6-F50BB1350C77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18CB3AF1-51E6-470C-B635-D0243395431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E5A5300F-00F6-408B-AB53-6F2E9E9CD82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995BAFFC-1825-4B82-95A2-74306D7E0044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90CD2161-CD20-4672-840E-405361F2398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FB32D7D8-AFD4-4175-A223-7D0633A739D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00990509-11A5-4072-8160-59774EBC342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C9135BA3-CC7D-4018-B46A-25C66555411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C4E206D3-5AA1-4F46-ABAA-6B977D0EED36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52B6BB7E-6AFD-48E4-8D99-108DE17D28C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7EB47EAC-6E15-45AE-BFB2-5F91F4D4FE8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9B558A8C-B850-461A-8C65-D01FE8B32201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1270B627-2DF2-46B9-BF91-A599A52D4007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74BCB391-69B3-4B12-AFBB-490475F848A5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53361F4F-896F-47D5-BAC6-1B65C408383F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CC1F95F2-9B54-4E0B-A40E-D59AFAE7113A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3147BB1D-28D8-4510-A6E1-DEF43F83BEF8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22597568-F8EE-41B7-8F7A-2FE89E14A8A3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4C536754-FCF8-4215-BA4A-144725130BB6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ED27F6E7-D66D-4636-9DA5-2EC2F61C4009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54E76E22-75F5-4894-A779-ABBC774ABEE7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39CC8072-D8F6-4FD2-A4E7-156AD29BF1F0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7A1F66DF-F899-477E-8326-F342A59533E0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76E81FE9-EFDC-419F-8187-9D78025D16B8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E2C6E48A-BD25-47F9-B598-2EDFAB9119C0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D9F153E8-8641-4112-A7C2-516E33E9B209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0E8D9A64-7C51-40E0-801F-418226DBBFF3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B6AFC105-8730-4190-860F-E11C377C8143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62C1056F-29B8-402A-B0C0-5B3B494119C2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E26D47FA-893C-43A6-BEA1-FF3DD6C13C78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D60E4E9A-490A-4687-8FE1-643A1994301F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C8F7A485-CC5C-4C5F-8001-733736E4A705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167188DE-1844-49D5-9FA4-DA86EEE7C9AD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1CE4233A-EA72-43F0-9FED-DD050B8DBCE3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567125EE-8FD4-4CD9-8C90-7C8B86613F9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3B2F016B-67A9-443B-9B5A-6A6F3B1C4BCF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B98851FC-B283-4758-B198-2AFD7059B3BD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5C692160-FD1A-4538-B250-78C5913EFB7A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A64B1367-6151-4AF2-A41F-CB592382281E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CE0EDEA5-3660-43E8-A8B4-DDF871AB3BE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8CC60904-127D-4C26-B71B-DF00E3FB80A3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DFAD0A72-76D2-4925-90E9-878DBFB425D0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E4CF0185-87D7-4104-BF7C-52DADC4A9D1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AEB704E9-AE02-4556-A5DE-D5D225F97E24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A2AC8162-1C72-4DA9-B86B-BC014E4A7AD4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5440264A-0EBA-4C42-B76A-74A89EA811C1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AB2E9E48-0569-4E47-947E-6F7837562DE9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F910BE3D-B948-47F2-A07A-E013086E3F2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B5F16C68-09D8-4225-BB38-4469ED00376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21EA9096-0503-4CCC-84D0-2C71F23BBF95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4B6A77DB-CCF0-4443-BF7D-72046CDADB8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5C011FFF-A281-47C7-9361-4D492362754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D0934106-DDA7-4F1F-BB39-77F3304FF196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BE956B41-C90A-431C-AE5A-8F3A16582FB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614A7B25-4EC7-4EA6-A535-9F266DB4BDE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31AAF16A-2046-42FF-88F3-5D330DECA76E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26F1E7C4-2914-4281-B3FC-A928B4B52711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C7B013DB-7D61-45A1-AFDE-9DA1075F4998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BFD14B11-5EE0-43D0-A7F0-FD74E5F35673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467CB521-C1AE-44CB-9647-A0C4DE3F470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EAFDF7EE-1520-4FBC-8F0B-E3E1E6F71FA4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565C6CC4-137C-42B6-8579-C9C29D4FC49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A9CFB466-877C-4185-A8DA-E6FB0C298C5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27EC2CC2-2539-401D-A85A-5B7E9084BD3E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B4A15D34-8343-4668-B8AC-0E1AF1F9C9C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3A344397-E7B0-4C68-A798-F1B82CAB5BA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A4B57BEC-6E44-47F2-9512-4409476F92B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56DFE7AE-22AB-45B0-B66A-E4214896F52C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515DED8A-967E-4CB8-94ED-319A7296AE27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4914BB9F-4EA2-4A60-93A5-DF4493322CB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1F72C816-0DA1-4A16-B395-C04028BB10B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104AF366-063E-4282-95A2-8F727741EED1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4C88E0D8-08A0-4043-A6E7-BE81797CBE6E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ECB1FC65-5EBF-4E36-85B5-7F3FF127B61B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63505C16-FCFC-4AAC-B701-E1E43EEDEBD2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8C6BE1A9-CAA4-44BE-A52F-5BAD61BCE0CA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B2E6BFA7-7C7F-4EEF-8D94-2AC9487BE0EE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C459FAA0-D511-4D4F-8C1F-93F9A6807BC8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42067186-61C9-4C67-9AC2-76F7C982A114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256B71CE-96BB-4160-B9C7-7F20A44CC90E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AB2C0F14-AC09-4FEE-9AF1-1942432F94CC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3CC61072-7331-4F4E-8D30-1C546A84880E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79D1EFA4-5BE1-47A9-B00D-1449173874A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511423F1-4350-458F-B91F-5EBD7E2ABDE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8B18470D-2DDB-45A0-B305-725E940BE25C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C02601C5-A774-4580-9E8C-5AD7EAD36E13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AC2C06C8-F3E9-4E3C-B55E-65C2322D3934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DEFEE952-0C2C-4FBC-9ABF-6FD093190E9D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EE4B2E63-39A8-4C3D-B4F6-C871843D0B91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C4F6A59E-C079-4A18-893C-9A986BA9B930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9CDF392D-0F2F-404D-942A-F4D07FF87BD6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F23CA541-469B-4823-ACA9-533033BF95C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2BEF2133-CE9D-4995-87F7-85146B17E1A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0711D015-EB7E-40E3-86DF-0CC7289EE401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2810E1C7-05E9-4D0D-B16A-A9F9A06F6BAB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9F6A802E-C81E-4C55-A174-61C097946DAC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9839F03E-2578-44E2-AF7B-3A485F31B15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1745D624-43EC-4CF5-A7DF-CE4CCB44BB45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587B745E-1D7C-4D02-A072-644E74A954F0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8D148EA3-FDBC-4F96-8FAE-A80BA700F12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1A97E1B8-88F7-410A-BD62-B93129BAC92C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2C36E7B9-D271-411C-A79F-B63D3A17917C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81C1BE45-F75C-4893-BF68-49604A066D28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398D15BB-745D-4FEE-A122-DDCD49297B35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30529D13-6F66-4087-BEFC-E9A256FABBF1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9F6904F6-6E88-4DAC-A2D5-05A03A6737F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D2FD51D6-8BEB-4DEE-B890-484814001682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1C184BEF-7BB0-4554-91D0-A97D1F129C9C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85F572C4-565E-475D-8EAD-FF744FA5AE5B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8E058B99-B1F8-441C-A2A9-D4606C4AAF1A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D0A7F36C-9C3D-4AB7-AB98-288D37E8CC34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816C9992-DEA2-4F6D-9EF8-0619FD0D25AA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CC549404-85FD-4A88-9E2D-E00D9B92FDDF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065E4B32-C53B-4D70-8EC6-A20C575F74D8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A436B56E-91DF-4235-916A-BA8AFD3206F9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8A1DC7F3-39B7-4896-877B-0424868BC86D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CAB681EC-B9D0-44F3-B2AC-FA3B0BE4ADCF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0C71EE65-1A21-4EB8-8E55-C6E3163BAF71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54EAD062-A697-4E5F-8A0C-475CC8AFC476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116EEEC4-3224-4563-AA47-948C0F51D9A7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C48F9017-6387-44ED-8A6B-3DAA8486461A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C50AFD27-7F0C-4469-BFFF-785562F03CD3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C0FA2C6A-3EF2-481C-BB83-B199A1030038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802E56D3-8F19-43B5-B4A4-3C7FE4C451E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12F98BB5-A119-400B-8E5F-CD40667B762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05B12985-8166-4ECB-BEB2-D98416F3475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8BDDD633-D647-4461-96E4-D01872C03A00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E74B794A-3E6D-4ACD-90C1-28C035D050E4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7D893920-1881-4DA3-822C-2DA2F07091CF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7647E612-E747-45DA-AE5F-21CF86DFCD18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976D646F-B922-4910-8482-EDE4A4A54016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775FFD78-0058-4DA8-A3E9-E1B7C48D2ADB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FF4AD717-C5F3-41C5-947B-2FEB8A51D27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64276709-50B5-4E64-8B05-37F3FD51A7F3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7A43B203-3431-41EF-9BCD-47A8C5399085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421B2247-EC87-49A8-82B6-CCECE6BE334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D60175E8-A3B3-4590-9A04-351AB6B54476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63434FBE-0EC3-4F46-927A-55560A860CB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3A2ED92C-EFC7-479B-A7A9-045BF1B5627D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2D885571-4ADA-45D8-9FD2-E3BC43D8BD4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C64CDEEE-5109-4E88-B939-4E5B1042A9FD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DE8E4176-7F93-4A11-947B-C102D331B46B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7AE34A90-31CA-4BCD-9C4D-435FF291898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F5E6C060-4B0F-44C7-87B9-AE717A421FA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07162542-07BD-4BCE-8A38-B2EB02FF5BFB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CC986C27-8234-4FEE-921E-2826E2D7745D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7B74BBE6-275E-4D22-8506-233504D84680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FA1EEF86-1284-49E9-9376-11D7BF63BE53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7FD8E716-8E24-4EE8-B60F-3B850310EE91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F790489D-B133-456F-8403-D6BFDC69449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6F059A95-85C4-4992-A1C0-7B0314F686A2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B10A92F1-1D4B-4C90-A885-A36EE4EED837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AC9E07B7-ED42-4498-A0F2-9A325F7B1F2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09D1AA58-B2BC-4480-98A1-E313EA3CBC8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B34C1DBE-096E-4E7E-B832-C888CAF9165F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C6C75E94-3C55-44D4-AEED-B629C3397EB0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72A6947F-C1B6-48AF-A08C-0EAC68AF8A23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40D2DA23-312E-4A8D-BA6B-BD2EFC3EA6EC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CD631185-CED8-45BD-A23A-81FEA0D8C9FA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B6E924FD-0ADC-4C97-8C8A-298BD2F0275C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0C28A3B7-866F-4F17-87D5-86AC1D57865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16C8AB65-A28F-49EF-BA6B-624F9EA6DFE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D214211B-7D10-4030-833F-377143B13373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1C1C064E-85B5-40E3-96C3-B5E3ACE6A24C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9216C496-C03C-4D84-AAD2-AC430A71E69B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376E31DE-754D-41A1-87EE-CFF677449200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8C873548-7F49-4D9D-9CC2-E9119388A21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EEC1DDCD-1DBC-479E-9D98-C028CC638A4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B45C4834-0558-4AA4-9CFB-6B1210400BAB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744F356A-5832-4B2E-A404-37B441201E36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56653BBC-6985-4BB5-87FB-BF19D06CB0B0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B3B98A0E-A1E1-40CB-A183-B082F2376B8B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417F869B-9721-4C59-995F-A2CE160C6F6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924E64B3-6946-4453-A5FA-27A0C75C2F4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8B3F582E-98B2-48DB-BCED-A7DEEFCFD9E1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CFE4DE12-2394-4BDF-91AD-37E12EA22C5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8C487EF1-3364-416C-88FA-BAB82D2DCEC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C214A79A-D78F-4197-A408-E970F1C85A1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8CA7DC8C-BF11-4D72-BB80-BD2CE29ACE5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CFAFD7EC-0CEB-43D2-B474-6EA4E3BA1FF7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E88C47C2-DDD7-4A9D-9754-025E81932F2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47BA5661-3672-4ED6-8C27-66D944D2F47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9012E291-9533-4C60-BE95-8C32D7ABC2B8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0F747E75-F02F-44F3-B9A5-A4B7F48C1089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E320A779-C431-4659-9BF8-7813FB4A0825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3825081E-5A1C-49C0-96D1-52CC8E5884A7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F9D0E3B5-C757-40CF-8DD3-7450E48C23C2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BE7C9074-39ED-40E7-9F59-B20AB70D521C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6BD01FC5-D6AF-42E2-B5C5-78DE3691D3A3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17DC5B74-A26D-4467-A73B-A59F024235CB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5ED172AC-F8F0-4C38-B3DF-7A4E233F12E4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5E194473-01D9-4267-BAC5-40F3A9C4362A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86906D3F-C5E0-4AFF-BCA1-AA371176815E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CD2784E0-5B2E-4636-9D35-7278777F7D82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BE016723-5853-415D-A9B2-CC63DADE4DA4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92C9EB65-3F30-48B5-952A-687A758B5459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738F3C39-A5E3-46A5-9CA1-71CBEC1FC554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A1F04D4E-ADB4-449C-87C4-72AEBC555785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B9231546-6A50-40A2-89FA-1B2C50A8E124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ADAFE450-E5F1-4013-82D6-4F043A091F43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03CB3D2E-A4DA-4F44-8008-799D4F23C9C3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84E9D5F1-6ED1-4FA3-8D84-01245F29E052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3045F1E5-645F-406D-9FE3-97FE1170650B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786C12C5-E7B3-4E1A-B6B0-F712954FA241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1DE9D0F9-E904-43B4-BC9E-5DBA21892557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42B51582-3E8A-4B09-A04C-CF45DF97EF5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5E7F8DAE-3422-41DA-88CA-D9AE06FB3F34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52000065-1076-487A-83D9-0C25967D54D2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D5A3FD61-01CB-4804-8BD2-1267AFB9EC57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C5CF4290-5942-4A19-B47E-FCB29666DFA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559FF1F3-4236-4814-B87F-1D06C53A371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B8E2B6DE-1AED-4693-B81D-4CAE41B5871B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054B113F-F9CC-431A-9E95-60D31E895F27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76BB18FB-BCEC-4F0D-8C44-B625935F32D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57DFAAAC-9FB6-4943-9828-4A564DD5B049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9F82EA9B-7620-41A8-ACA5-531566C9C63E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C1B4B1FF-C01C-49FE-92A0-BA61A6CEE5BF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27AC370B-EEDA-465B-B3D0-AC2152FAC631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BECBEA8B-9B7C-46BE-8F49-94EB9BA2420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CEA0474D-F9BD-4B46-B574-37B1876EF2D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F121C1D2-9D4D-4949-8A48-ABCFF2C998B6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8CCB1340-5A6D-4A4B-8C69-C2244188A26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FC9A60C7-3DF6-4614-805D-CC1C88A6475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9980EE84-A97B-42C7-9FC0-CF008D1ADFFB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8CF0E73F-8C94-4A1C-96D4-97B6D2484A2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F4D251C8-02CE-40B3-AE33-EEE199A5001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CE657974-6524-4D9F-B1C4-0D49DF7E6704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048A699C-F3DD-4D59-BA81-C64BFF46213A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DF685756-F90D-42CD-8325-40EF175ACD14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AD7C87C0-DE46-42F6-A84B-D942DD90A75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8EBD7DD5-771B-4874-B215-E6ABA283511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25C175B0-E920-4D66-9F15-A0BFFC8DB688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E25B0CE3-E5AD-4A6B-90C6-B78007B1A9A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71E7505F-9EEF-4637-850B-10A3805DDDD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F27D38BE-C34D-44E9-83E8-0405A3127691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AA5EEF50-1E79-447B-896C-80F0DFCFE78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94249082-9B55-4D0A-9990-5F4F54FF71E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7DFF0C1F-8672-45D8-A7A5-A223269DCB2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4862A121-F1A7-4DE9-ACB3-E308F23BC2D1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B0B7190D-4E33-478C-B359-5BE017CA2BFE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CBC1D0E6-F25B-4277-9004-59B238905BBA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7F7470F9-6093-4BD9-9D71-3C2F52F6447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17479D71-F6A9-4FBC-8621-EDCC1F841858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D165EA37-9093-4764-9915-729202342433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82516F80-B968-4EC8-B83C-EBA9D0D774CD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DA81CFE7-E224-4CB1-A418-90E6ACBCD721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BE5FA283-2DCE-481F-BAE6-DD43AFADFA66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F7C9D125-BDBB-4250-80F8-665E3977232C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3AE91FFC-65AA-4B16-88CA-9C3B4325EC58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3D0C6359-6523-4D0A-833D-E0E25C197B82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767C713F-ECA5-41FB-ADE8-4B8FC2A707EB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A8FDEF39-8205-4541-B798-A45741A1E641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32E3CBA5-C89A-46A9-ADF8-4212E0D54066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4676DD9A-0A56-4371-A9C7-1A03AE3FA9A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2C3C37E2-5C13-4C87-B909-7C46F2FCBF3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8B9FC377-C271-49BD-AD6A-3DD8773ACFBF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7616F268-F97B-436A-89EC-E2119D4D9F9B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278537F1-8C32-4ED2-BD96-F3C7497F0CAB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6D7608D7-0858-4668-AE29-A8A2242E1A0D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3B0A9C12-5228-46AE-BFA8-ABEF27B7EE67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B1E58243-862B-4718-ACB3-D70F2B97BEA8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F1DEF5F7-A8FC-491A-A0F3-74E8C5B73716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5AB33892-AD38-4B9B-84BF-8175670C649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2604E21F-827D-4B81-9191-7BC855C4AB7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974446F3-8485-492A-831C-FE83B47C27BC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E93BE1AE-315C-4DC9-83C2-994157A51D2D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F49D6A51-F850-44DE-89F8-2147FBEEB46E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1C5986C6-C40A-4FE5-B8D0-EB615CAC3FA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07483D44-0B82-4B55-879F-9F4B19CDCDDE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41BF56C8-E395-49B7-8A8E-A1E0F19CC2E4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AD19E70D-48E9-46CC-B78A-7BF3F8C3602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584DFF0B-8736-41B1-B373-5CB61094628C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A69A2D42-6EA7-4BA2-AA3B-62BDB73A1651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94AC98CD-98DF-4F3E-B844-084A7DD8B428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0740062B-392B-4B0E-BDAD-BF5E37F3A25E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F1C5B390-E0AD-45E7-B326-BF27BA694168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2710335E-A9CD-4BE6-9490-FD03D8B806F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A7201863-977D-4DDD-9F35-7F569A21DA04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9AD88DE1-6D5B-4901-9662-F084CFDC74DA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1B58BDA8-8FB5-4A5B-888C-18675F1C4389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5E3622CC-6D20-40EC-99AC-0A08F87604B8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6B2B5CE9-FDBE-4021-9B55-99EE8B3CF9BD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6CFFB01B-36F4-4049-99A3-4F66F096163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211D8796-008C-4680-AA9D-BC014EC1A1C7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5D94213B-46D5-4AC3-B7CB-C159D78A4CEA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1A36B26E-9C23-4149-9A37-EDCC2CAEF63A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4D98CF08-5B62-49ED-833A-EC56609826D5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C9AA1EBE-C31A-4AD7-8502-8FAAF2E5DB40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7A185958-CD2C-46D5-816B-2BD425F773E3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77B43740-0C8B-417F-8909-A380E5BAA459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ABB91C64-44D4-4CBD-B401-079AD7C11D1D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56202CED-2BF3-4BA5-B4DE-756B56CA68B2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BD2D07BD-A5CA-46CE-A008-37291C237290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32A3697D-6B11-407B-A8BE-4169A3A8C6B7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10519114-02E9-4526-A351-1C44FAB87E5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28FCFABF-0579-4A10-ACC2-AC6DD3BFD13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F4E567BB-A169-4CFC-BF53-E9915D74DE1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4FA6487C-03E1-414A-9D8A-E8CBC63B3FCE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6A9AEE43-D1AE-4B21-A7CE-E3251D661892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BA100D80-A8D0-414F-B626-D165F35E881F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1FC073D6-9698-47DE-AF26-DC30C8A58CC3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F66AF360-26C5-40C2-986A-EDBAF797D951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F68E067C-EEF6-469D-B784-2CCCD0D09D1C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79DB9E7D-FDF4-43F7-BD28-DBB29B4B4D97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B548D308-7D97-436C-AF98-080C8F44409A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B7AB20F1-2572-44AF-A093-C3029524C883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5AF6BAA8-831D-4529-BA96-644787D158B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39253B92-693B-4C0A-9754-D8E48EEE922E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03DDF9FF-BCAE-42F1-ACF8-52525AD785F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74DDAAF2-646A-42E4-BBBF-7D72700F6921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3C1DBD2E-1291-4C1C-BF07-0B94E15C8C9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4EEA574F-AF8E-42AB-B3AD-E7B2DA0BAD94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4BBDD4B8-8217-48EB-BBED-5D6520B562F6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2F904625-4E0B-40E3-AF5C-35AED757C33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95677A73-08B5-41CA-A62F-49FC8FBDD93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3F744A8A-5915-44C4-8380-98EAAF6D45B5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8370A26B-227E-4FA2-96AB-063807CBEACA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A868B4ED-6C73-4F89-8B0C-8340D4601A49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42DD066E-2887-47EE-B3D5-409B32CAD3C7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789695DF-DCD4-4CCB-ABA4-348A5F4CCB84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648B2174-05FD-4A63-AE56-E40B5D99A7B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7B68C21A-0A23-4ACF-860A-149FF26512A1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6C309A70-027C-4358-AE86-7CA701F82619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D6126218-335F-41B3-9122-6E736A91C45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FD4F91BE-8469-458A-81D3-75275D2EDDF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A49E2BE4-6ED6-4C70-B1E4-C9E0C44883CB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71CB41FD-5BA2-47B0-847D-30978A4F5AED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2BE75979-824D-4E55-8BB6-072C2237BCE8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0CF0D709-5311-498A-BB10-089ED109224F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B8D13920-406E-4BFB-8E1B-87D361F7C2C5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FB255DD9-9938-4DAB-B8B9-BD76BD255BD0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BD01FDAB-D626-4224-9596-43010238984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6CC4B94F-3F36-4BEC-8D53-9A3788D51E5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DCB25E07-5C2B-4E92-9FE9-F2EBDDC76F18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ADBBC4C5-9EA1-4D41-A48D-17D36938AC65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26087819-17B0-41FF-A6F9-3FB5D62A7EC3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8BB9BBCF-0F08-4763-A07A-86E85C0A48DF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C1A956BD-D4E9-4FAB-94D0-D57525EB8C7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71C2776F-270B-4A98-AA94-D9BC7FA819A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5B157B11-E0B4-48B1-91F0-BBF2C83D68F1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F104D86F-A169-44CB-BFE5-2F2B3F883FA2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5F5CDF02-EED1-4706-A77B-11ED0B3D9EB7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4BD758E9-B4E6-485B-927B-028D9273E248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F4088CD0-339E-4B55-AB29-5FE9A329226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6F2B211E-F197-449E-B225-DDF55A3D417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6419051D-EC9C-4DB9-B111-385D08F410E6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E294993A-9A2B-4239-856E-7393CDE01B0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2D324D78-7967-4D23-BBD7-38CDC5C065F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12277833-851F-426F-B78A-A515559BA41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D6C6EBE1-8101-4831-B108-1FAC267C9D2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8596C2BC-AF07-4451-946B-FE58EA04CB30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685DE099-2710-4876-A1B4-B0853C1E6C1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02932D49-D10A-4E99-8649-77487DCA5D5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043D9178-561B-4FBF-9B7C-3A710211E58E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073C9E09-0C8C-4555-AFED-00B69B071B36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A2F10C71-39C5-4F35-AAB3-D14D4E114543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5C31F319-B6BC-4748-86B0-1713BE196068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BD196755-0D08-43C2-8BFF-2D055B35E644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C23FD692-3D0F-4E2F-B831-8F3034E320AF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B186E713-BA59-448C-BE31-7B30576C77AC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940F5D26-A106-4AC8-BBC1-B428B7EB3CB1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FDB1F9A9-F0F8-495D-82D9-49011447347F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5D48FBF5-5BD7-48FF-95B8-1603376FC1B6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92597B5F-7315-4E4E-9015-29A3C782B9B1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72D1F74B-5865-46E4-8FD6-53C1EA530CB3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ED8F5897-9BA9-4E78-A638-A40CDD67F295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B3A6DC5F-C2F0-44E2-B7EA-2B157BB83517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9BA7F58B-56C5-45B4-913A-5A98530A61CB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EE3AABCE-6374-4C81-9AA1-B02BB9066359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721234CA-4771-4642-A938-DC1DBB99F377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F684EB30-D16D-49F9-9DB1-11BB693AAA2A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88A334E1-5C21-49AD-9BB2-0D3B09C3EC68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964FA0C3-3D76-4B86-8DC1-40CCD5D40E45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FAF7C282-C797-4276-948A-B726201C5866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35A43488-0471-446A-859D-F2AFCCE6A2C1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45D6AEC6-3C9F-448C-BE23-324090BA1FE0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37DF48B3-C797-4A69-A3D8-C093C0F0B3C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550B0185-127F-43E5-90C9-9BEE249026F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D164B503-EEB8-471C-AB3C-3D8227E03234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3CFD9727-EF39-4BE2-8EB1-03A72331BE6E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F0F26FDD-F548-4CBB-B8E5-A2124D8BAEA4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3F6A402C-51F6-41F1-8780-2D6AFEB4206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DF9C89AC-CCEA-4273-A276-AF6E27DD3BD0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7C15B781-73C8-4B71-AD3F-5461F9960148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A84E2DCF-7247-49AE-B83B-F33294DBBDE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84E630BC-255D-4A84-978B-D0EAB099B618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56E6632E-E545-4ED0-A012-772B7CA8EECB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E7D75DE9-1AB0-4C42-952A-6F44775F7C6D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326AD70A-7AB4-4B1A-9B92-257C58B7EBA0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60103E3C-FBC9-4BD6-8705-1E03AF10BF2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B01F8E11-A981-4E9C-96D3-1369F01FF6A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60B793BA-2CED-4DB5-9AE9-C2A2C759AEAE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B09FC511-FE37-4268-BF38-B42142E831E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9D093761-15C7-464B-9048-9DDA3F40581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C56687FC-F7C8-4944-BA5E-65F656799962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699729BC-9E8F-4365-8AA0-CE3D1BDD802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C01FCBE7-EF0C-4001-9D96-C5049A7D36A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B4556A10-A480-485C-8C95-0523C1B8E158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5E0EEBAB-F1CC-4674-809D-5C6DCAC0B588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D4325E84-C27E-4FF3-8FCE-369A7EE24222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26AEEE41-98A6-4FD7-A533-BD8CAB7B0928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524FA106-E524-4E4C-8272-06B7128333E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783EAB76-9A27-46B4-92D5-C388206D3086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90F5A165-5066-44FD-B18C-6F635CBCCF6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E985E111-5368-47E9-8182-3DA4C54ED46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1B62A1C1-7142-4979-BDB9-EB3158AA5D72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1BF4F834-A54C-42B0-BEBD-B3BA6196BDC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816B5016-0463-45AC-98CE-FCB497A9C82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BAAA7B84-19A4-4979-86EB-4CC157A36BA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95D42D7D-999F-4101-91BE-BD241D68B7AA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9DF99E62-0CF4-4A89-A356-89EC0A87CD85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C896BD1B-CAF6-4B48-A018-615CC08DBEC8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E3B6CFBE-6541-4C4E-B4C6-C0EF56DD0DD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030D22E9-D5CE-44AE-B151-08711739CD87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D234FED0-2219-4DD9-9D7E-51CE392E0EB7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D08114C5-D9C5-4A4C-8F24-DC3D55AA4E8B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09B101F5-B2B7-4BF7-9D3F-12B8FB18F4D5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5C335728-0B95-411E-94B1-A3429E6F4D0C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D900490E-D4AD-4CA5-A12E-3A5D252BA6CD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628D0D43-FB58-4A92-89AC-F795824F07EF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7E27DD21-D076-4541-A02A-F9B003450D43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828D7189-544F-46E5-B4A5-4778DBDDB4AA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9E5B3611-4F7D-480C-8734-15253F0231A5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D128E921-26C4-466D-9DBC-4F46895C3742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ADC5E119-B94E-4F49-A849-F91FA118BEC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AE0E44E6-374B-40E4-AEB6-69320E77932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0F53484E-A2F9-414D-81F9-0C648EF2AEE4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EE2306F7-AFDE-4BBD-AF98-20575B2E68A4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3518A3E9-3198-45CE-A63C-3F5E089B2807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41E1ACC0-B9A2-417B-B044-35C3C5AACD74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E35AA207-BBA3-454A-91B3-128D954C99BB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293A5451-B9DC-4303-BA92-B77871885F6B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C76678E1-242A-4FC2-982C-9C9C927A41F7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C3A45311-C82F-42E6-9E90-64152F7D8CC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392706C1-A956-4237-B2A6-589E7EF6DD6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B1FE74D9-5F5F-470F-A6F4-8B67B91923CB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1E7BB3B5-C255-4D10-AE2E-E4F6E6F18866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46CD7F83-33AC-49F9-8751-918103DD9EE6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FE38D945-18FA-4A65-B629-C9A2868CCD1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6984D417-F494-42DF-AB0A-135423F9B8ED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A3821039-256E-4084-A203-B9AC93BF64DF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F78E9404-38B9-40E9-9810-EB52C4B12B9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136E4D9F-0408-4443-975C-F3F44CEEBAFA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DF45291F-1467-43C4-9E33-CBA6D42166CC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16C9BF04-32F8-4E5F-81A2-C785C96F552A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FCAB9544-67CC-468B-ADEF-8225AD21CD1A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91D98C90-970A-43FF-B42B-067E4D801867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CF69AF50-3612-425F-AD48-DFA9049C0B7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FB8BDC4B-4991-459C-9393-5789C39269D8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DE722D41-4730-4CB3-909A-7CC11FC9043B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483318E5-5909-4B68-9BCF-A936D09423F4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23AB66C4-A44E-4C1B-AA43-AB1A33F2203E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5C1B618D-7425-406A-83EA-2EA7ED4BD87A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37C2B7ED-6BDC-44EE-8081-BDB69F1DD730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D29B6881-9736-4CA6-97F1-A9B7597B19F3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9AE61070-D458-49B1-A62B-502C8C9FF248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DEF3DAAE-99E3-446E-905C-EC87E3AB64CC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3E4065A4-F54E-4C77-97EE-55D619FF403D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DD5CBAC0-4ABB-4D52-96AE-112C799630DD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12BA0B82-028E-4676-9FF0-87BFFBAEE004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97DC54D9-FC75-43D5-8FE5-873FEA089E2B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ED539DD9-32D2-4E31-987C-DBE2F708EBFE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39686785-2DB0-45DD-8F9C-CEE2BE6DB179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7DCC2781-0225-4DF0-A872-F7235F9C047A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413DBE84-90E1-4644-8852-73B6F52ADC6B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582B1EFB-864E-49AE-9015-65D41C70F1E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CF804F8E-0863-4652-91B0-440C0D4FF39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B1F83D54-7535-4A29-A529-6FF769AA28A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BD15897C-E8FA-4CD7-8AB7-196757A3828F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9ABB028C-76E4-45E9-BA0D-9A3170F5B90C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88D2E98E-25E1-438B-9EA4-B998CE5C4A97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624938D3-DDC8-496E-B4C1-1AE0D0209503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2C0921F0-5315-4309-BBF0-75B508A958D3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40A7E47F-4515-4A65-BCC8-5CB3939169D2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18186741-AB29-41B7-93A5-B7238B8D838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E28DFEAF-9004-4EE1-829C-B345520018D1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EA9A10B9-999E-4264-BE0F-95684D11D49E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6DD1C94A-09F3-48B0-A746-28A312B3D18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9FDA1C02-2781-4F03-93FE-17C521CD8269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1DE9AA5A-3DC5-4F1F-9810-3399FA5A684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E7F917ED-B4C3-41C8-86EC-C64BDB90A11E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5F3B5881-12B0-4BD9-9166-9EA2F4151FC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527B0AF6-1691-462E-B29A-CF2562C7AA4B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68FD43E8-9C12-461A-9D2F-BE9C802C08D6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FAB76BB9-38AE-42E9-A956-52C9CA3D61D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7F41F10A-9F4A-4D8C-B430-2E8CD6457FE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2CBE0781-36F0-44F1-94C0-42B21059B6B7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AB000CBA-8542-4B1B-A1B6-6C8F73B1CC5C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F00004B1-5B4E-43CA-BB63-93DDE757B80B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FE78053D-8A3D-4284-A1D1-1C5A86B6AB3F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D631B10B-82BF-4891-AD97-D987929F8A9F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C95D9F33-C02C-4E3E-B573-32A9CB0C425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7C917C17-BA85-4BBC-8B70-E37DC3924517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2A629022-97D6-4829-B608-7A88EE7E7014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E51A7132-48BD-42B8-BCB9-419E9BF34FC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6A767ABA-2704-410F-A9A4-2B4B7995DC1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88FAFB13-8E8C-4530-ACD8-ACFC0A2EB308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8BC8EF4D-F4A0-4016-884D-6CB0946D8947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4396AE87-E510-4963-B7E3-B0C3C48840C4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3B6ABC7D-F248-46B1-A57C-CE0689EA9C2F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2920122E-1BC6-46A7-9456-1E7759945539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040389B5-CCA5-4A70-8647-5C97E35B61C2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327776DC-9B23-4D3B-926F-580B68D3099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2AAF3F75-DC88-47C8-8B49-E85E95FF121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2A5EE346-F794-4C86-A5DF-D695C2A8EA57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CBCF7F0E-1038-4771-95CC-FBB796E331C5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F040E722-A900-4AA1-8EE3-E737A875E83D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23E762D0-6788-41FB-9E9D-CD64D14EC038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C064204C-2F0A-4C6E-9DAA-D0559903DCD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FEAD67CD-1EFC-4B9E-9C45-37BE6C406F8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A70D10C2-E3EA-4709-A2D5-9DA7C14DF50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632B7DBC-4C09-452D-8F77-502469382D9C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667ECAEE-B792-48CD-9428-565CACD66359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F02717A2-AD5D-479C-84B3-F069D53D1AEE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D9337FB0-F92A-4E28-BEF3-C4F75824886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C8355496-18A4-4ADA-82C2-806E99D2B31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E6543A94-30F0-4873-AEF2-0DE63FF7E24B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BEAC9263-A18A-4DB1-9897-0F47EDA8B11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C54FCE73-2737-4B84-8D71-CC7CB250BD5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D6E0609B-DA83-411D-A571-FE64EEA69D2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AE66FFB0-0962-4705-84F0-7E44C2B02AF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4A8CF556-DF46-4CB6-85E7-1BAAF56C9A9D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F554A738-EFDD-4A02-AC36-CF597A3C412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6ED84F68-D9DD-4508-ACD1-FC14C689933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400470C5-0BB9-44CE-8B46-E4FF46451023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B7F6CFB6-E572-427F-9B68-21818440AACF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0FB437B9-4874-4969-81FD-21CEB0A669A0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B2D14065-1D43-4C14-94D9-29168650B9FA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1BE8763E-11C4-4627-B561-45B8599F8E77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A754DC33-6FD0-4B98-A85D-D4BEFA0275C4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1FCA9645-CDD6-417B-B157-C9C5E66C2242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A91770FF-4F74-41A9-9877-3AB23E481540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1CD20C69-BF58-4720-BBC6-D5B178CEE72D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D9A61A72-FF68-4403-9742-CDA4B35ABF1E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47DECA88-1A08-4280-ADE6-CF97A4DA913B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7DE8859C-044D-42EC-A5E7-650164457778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39205664-9A0D-424B-A285-14186CD72E76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D93D2DF0-5574-424F-A713-3EF0EA1316E1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73AB542D-F004-4901-876C-F277AD034FD6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839A9A42-CCF2-4E02-A219-4BD2F7F10393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3E3292DE-2D05-4ACF-8117-48D15CE449E2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178EE0F4-765D-48DB-9F1B-11B4F84C6074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E18DA5CC-1108-4D65-815A-E48DA086E131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F26D0BBD-9422-4246-B9EB-D3B805CE796D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CEF38CDD-66BA-4CB3-8E3A-403815BA20BF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0A35E4EC-525D-4DE2-A2F2-423CC7550F17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E470E6C7-E611-4637-B84E-8272B91A7937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29B84BE8-B5C6-4A39-B007-F1D484A75CA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15BCFCBC-B6D4-427D-B4F2-03E400055F1D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840C2123-0901-414A-945A-7289113184A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B8C434E6-9FF2-4AA8-A858-15966F2C9987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1B60672A-C4E3-4C67-B859-E3A9247D46BE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32E39F51-8347-440A-B0C0-5C171B1D480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BA36BC9C-3E23-49B9-B555-E56A19663CDD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E6FAFCA3-70FB-41AF-B8E7-3C18310B543B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DE8B172E-7FB2-4F93-AA16-3E86F5B3752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14C14020-A7BD-4839-83A7-3E2D2FC9DB61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E9EBC410-D5E5-4B6B-B0B7-F75BD3C82772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DCD4D182-B34A-42B7-92CF-FECDEF3472D4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AD13E985-52CC-4561-A371-064686014CE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66AF8674-9E54-4349-BF15-205A375F332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0515EBD5-F53F-475A-840C-309237429B3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D50D05B2-822C-45BF-816E-D5A1F9B06BCE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E6EF291D-1BED-4FA5-876E-10B496CB48C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5232EF67-C5DF-47C3-AF7E-806F366A031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C9869C47-C86D-42FA-B7F3-F56EB9A77B19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D599AE5A-A3E6-4DB3-BEAC-DAB9EB24C60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D8094D60-8304-4823-953B-7D717CC2525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69BB254F-AFBB-4FDF-A961-347AD9DDDD96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E4C222E2-4627-4DD6-81D4-1B7EAC4369A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B6EC3E80-F94D-4262-80C7-BF4BDB312E8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3C14E2F1-5B4D-4538-B466-1FB292BF72B7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FA46F650-A9B5-42B9-800D-2ECC382EB70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15386690-CE6B-4ABD-8ECD-1C123F147FEE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DD00C48E-FE3A-4F0C-9113-7C408AC409F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622D934A-31B8-4CA5-A8FF-523C8256330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F1A996B8-3462-41C5-B87C-BB65E1DEAE63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51FC2270-6AE9-4084-BB55-2C6A49435CA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3A6E23FE-4BB1-4648-8E92-DE88E853AB8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8E8F423D-4230-4B7D-8000-8F35FC6132A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82D3204F-84D7-4D7D-A071-5831B8AF5DE8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87EFFA28-C7B0-4A91-A0A8-C8DEA48F8B9E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FBB1E9F6-2A45-4826-8331-A950BB2704F4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3E81DD40-ACD3-4ED0-870F-07DA8809535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5F5EC866-CB50-4741-96EF-A5DC01FD0972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0661D951-361B-4581-A5B4-2CFD6A965938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2B5D90DE-53B5-4C4B-982A-CA37A630C8A3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25F7A621-FF6A-457A-A434-ADC32FC8C5F4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915392FD-99D6-4E4C-981D-FFF9274EE383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99DB6591-4F49-457E-95A3-09E8CFAC2F36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458A5B12-8537-4474-A849-118805B4806D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13B9ED2F-EAF5-43B0-8D7C-7DB4F3FBB660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2C5AD9AE-248C-4F28-95EB-0B6B21B7116C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957D3B36-8273-452D-AA4F-D1C0C7C8ADE0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DA33357E-8040-4FEA-B49B-0654BEF4FE63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B49A4ACC-0B1C-4757-98DB-E962D308D8B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15B3D977-1E61-4701-BE9B-E7C88F6741B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294FB654-6DCF-4116-B8E2-6A20285CF0F5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FB452D91-12F8-4B50-97B5-1F312F502962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058A8DEF-365D-4951-AF06-A817A57274D3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EEB0BC9C-B721-41F0-9578-DF32CA05723F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B475477E-8E21-4EAD-83EA-6BD8CC1FF6F8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67FFB474-799B-4C7B-AD7D-407251D7663E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A37251A1-C84D-47D5-A392-19C1BB884735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984F0022-88DB-4E4E-B2CA-9DBCDB3A66E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9AD24D7F-C50F-4663-B427-ACD6C13F74A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F20B5926-DCD2-4903-B650-D44B09359303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F82C8EAC-7A75-40CA-91CC-D7F35F2BCA04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E65C2C0C-90AB-457C-BEB9-795B7E979EFD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B1FB8E37-BD09-4145-85DD-D736BC88F50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D7601828-4D2D-4254-9923-F8D562E7F459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E4737814-DC02-4639-9AE5-EC13EE7E7D4A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4354F8DA-459E-48F8-834D-649D2615E9F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B384DC5F-0297-4E6E-9161-4B218292EFAC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BCFC4433-CB47-491C-BFEF-F19849151935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C97AE384-4D4D-4556-839C-BF5DB3B67AD1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36EC629E-59C3-47FF-85A5-A71E5785C386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3403BDE9-AC04-492C-A248-6B9CE69EE228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FF13C721-8E65-446F-9BBE-ACE22A7A91D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8B28A53E-1542-4876-B026-B282E86D786E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FEA27209-A359-4C3E-992F-BD8F2844F25F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382C625E-9392-49FC-A16E-EE3FFF3AF771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C1C2BB5C-BAA2-4D55-B034-921C7ED9FCFC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B7E6B7D5-B3A7-44A0-AD40-B02CE77CFBCF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A0B225F5-8F0C-4CDC-BC8D-9B5CEC907242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D06B3020-160B-4E18-9C3B-3FDA8774EB2F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EA86447D-F462-49AE-827C-3C0C9D8CA388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400C5591-5407-4E16-AE73-97691169C8AC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604314BC-FA30-4345-9F0A-20F8780A7A84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AAC31427-527D-4362-956D-97234E61D282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54BA8316-EB93-4501-9984-23AE7CDC8C3A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90AA980B-8866-468A-A26E-E72E02BA3D09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84B3172E-E6CF-481F-8543-498F5D30EF92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73897891-5DB9-4EEF-8D4F-C7EEAC3F6485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064E809D-776F-45BF-BEEA-6DF9B35E2821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4CD1E98A-0498-4F64-9413-72BB525058A7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D65BDAE5-57F8-46EF-BC5A-0C68D4A2794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15B0B331-4D62-42FE-9374-3DC1A1606C4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C46C1C98-5197-46F7-B2DF-BC8D1714C0F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84B243B5-F760-425F-AD74-DEF43E68286A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9267B890-8506-4059-AF2D-84DCB32C5419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9F1E799A-269B-4E89-9E05-0E652C8FB643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CD4C4BE0-E355-4401-8F24-33634AA94CAA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92EF0822-1329-46CD-9166-C77F565843DA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C1D6D6A6-4982-4A95-9F57-4D18B146AB75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EB446445-08DF-4F21-9D31-FBFA0FD8EA6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544D6E77-2CA0-4541-A541-3818CD6ADE64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4B5D58F4-A612-41E2-99DA-1942B30E56EE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3CD577D8-5FD0-4014-AF99-3492FE4B3B5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6CED640A-F62B-4740-B6FA-7F32BEFDDA77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86A05D31-A3F8-4E57-99EF-9CAFC39779A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0F6F6F6A-21B4-4CED-948D-F5BA638EBA9D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8789C7EE-4EB9-4C36-8119-29098BC418E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5168E235-35FE-4221-9E28-A9FE76EFF160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D287B234-8C31-4377-AA9D-1DFBD5E2C59D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64142100-5BE1-492A-93F1-B976DA7F421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D5637D75-8C8B-4DFC-AF59-ED914A20289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F3F6289E-A160-4583-88E3-611F17A53C88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CBD670DA-6FAB-42E8-856D-F6D0CD189B97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38A0877D-6E0D-49BC-A9B7-4CBDE58B951F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ADCB303E-FCE4-4DE8-892B-608C0F5AEBC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26B3F4B6-157A-4B6B-B884-10BC7E03E7CE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2EA08AC2-B893-4B3B-93C3-D2C48E48798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DE333AC9-0F5F-4CEA-A262-1155E2D297A6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10C6C812-1DF6-4D7B-9D02-CAB6C8F6002D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A7F91B9E-F473-408A-BAAF-5A8EF42ED97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921F95DA-ACD8-42DB-B43E-8086D4157D2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79304FCF-5897-4627-92A3-85A655D21003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F420111C-3535-4B22-BEFA-2FAF7E8C185B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29D4EF56-DCA0-4E7F-B61D-B7730EA1917D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790FFB77-915C-4C2E-A7A9-5A0FB264CC92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D41EE365-D97E-43AA-8EB1-CC13183C68BF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C2F60C1B-A7B0-48C3-9C83-E47FEE366004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AA746DEF-DFD0-41F8-9A15-0F49DD4749E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6AC17F01-B34F-4FEF-8993-AD57445A617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A72B7D20-5384-4ED5-960A-13CA6630CFCD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E9105B51-7510-47C8-811A-6376744B81A8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8D5FF2AB-8BF5-4F27-B0F5-B7676791725C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358017B3-F580-4740-80F3-F252705C769F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27E28014-87CA-4125-822D-0EE11D53C65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E67338CE-4F10-42AB-96CD-FB0AB7FE79D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B6C4C3B7-2CDE-4D37-8F39-0421E377E3B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4987790F-ED41-483F-807A-C051372D29F8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416DCF29-3F7F-4450-AA6D-12C36AC0EA84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E04F60EC-9EA1-43DB-A2ED-66830FE8B6FC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08F614A3-1C87-4576-96D5-73D87819E97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26387885-C960-4BED-8752-3FF9F7BE4DC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F6E21055-0FEC-4ED9-9D0A-AFCD3A5A33ED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CA303CF9-DF16-4849-AFB2-6DF6F3B26BD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55C80631-ED6C-425A-857C-09F288DA1E7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8ED6C19F-8958-4D21-A69B-0EC645F4C9E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CBAA8DDD-D436-4EEF-B132-A688BD2BF94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EA5A7942-4644-4D3F-AB4E-C4D0DBB0D946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5D202871-E4F1-4F96-9D34-3EB8BC38748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D4AE302D-71C3-4911-93C6-1998059FAF3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FDED3F56-266B-44B9-9071-E7A25ACEE880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D350E135-2DCB-432B-AC82-9E508E822698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EC6F400D-8866-43A4-A38C-2871795C891D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3766C10E-3186-4C12-BA94-38F1802A34CB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3B4015EE-DE34-4083-AB9A-EA8C9C7E854E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3C2B4615-2200-4582-B56A-72622C415C15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73C94FCC-B08B-482F-A174-58139DC8DB23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0A059C19-9EA2-4ACA-AB95-097DD734BED5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06C177C7-5A99-4FBB-A80D-DA842FAA5C30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F08A2491-8586-4A67-A492-F6D03F79EB76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D396F9B8-DCCF-436D-A3DC-443DDB0D4DF6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B2485943-28FA-450F-AD02-1D34DA8F6A2E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2CC57191-7581-4A7C-81ED-967BA63B86BD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552F82B1-428C-43DA-980F-61FB2BE5FFE0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B8FBC3EE-7D6F-4914-A476-8DC6F7E8B73E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497A9EA5-A3D6-45D0-8F36-9C7A87B71887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2BFCBEA5-91DD-4DFC-872F-CF158EEA1B1B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4E9DE0EF-6272-411F-8BFA-E255388471E9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93D52EE0-BA47-4EB3-AF5F-F60E9A340E50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560CB073-622A-482B-BB63-11186D6CE254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3D3A10A1-57F9-4470-AE75-A8E7A8E53E07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1E7BFEA7-4BA5-4DC3-BE20-9EBB0BBC2B66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6235999D-3FAC-4767-956C-8188E61C611B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4D7CA364-1678-40E4-9BBC-EE82BFE32F7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2E063AFD-5DC1-4323-B728-5135C934FA83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69AA70B4-619C-4287-8A3F-B361028B3AB2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42A81E8D-38D5-4E80-A3DB-F2547E21A91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9B984D09-0564-4565-9B7F-9566C2740801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DE829383-84A8-4AA6-954F-CFBF69B919C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0976428B-A887-49DE-9323-3E22337BF356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5150F070-B9F6-49FD-B600-3403F4C6EF2C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C5C3943C-E162-4CF7-921D-A79357B3B61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BA804F7D-5F0B-4045-A234-5B42DE7C3B36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197EE815-B919-4696-AA08-38B68C498231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6A53D353-6056-4B90-8B36-DB8FA965D016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D6EF6BA5-B0F8-4AD3-8AB8-1C0DCE01F488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F3228976-A567-48A5-8224-58F0CD4AF55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FBBF99B7-5558-46AD-8213-6C0A0363A12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D8CE638B-B8D2-4368-86CE-92AFF8235493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E3F688EF-5EB0-4FE8-9790-4FF36C7A721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F330A47A-90B1-46B3-8F87-A6FBAAE747B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E831C971-33F1-4D91-AABF-BEC22DF16FB0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3FA85402-B955-4A56-9D10-E257164001B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14CA1C03-8496-436D-886F-5CDEE1020EF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13F3A899-B8A3-4FDC-B12F-423A245FD83C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AA094941-B3CA-4209-B241-C0A4FFACFF5E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B2C25D66-348F-4248-AB72-4B315CA8DD20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F0E643E5-CB8B-465F-9524-9160932230C2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FA47A069-CB14-4F24-B28A-9F71D6E9965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92725822-4A70-4396-BE16-61F872D3FBD5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90BD139A-40C0-497E-BC0C-B53F005DE74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CEF8B499-6BC7-4422-9388-A21CE2A99FA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31A04B0C-0C84-4855-9978-77C8894600BC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D3491855-5FAE-4A55-9AD9-D6784C0888F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6A6BD4E2-CA7B-4308-A5B3-79EEC641A09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4D51605B-9CF2-4574-82F0-716E5B7B2A9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C277C8C5-2400-459A-BB5C-5597064F440B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5E5103AA-59EA-436A-B522-4718808B5AA0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67FBEEC0-AFFC-47EB-B5B1-378F91D30119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27D9956C-73BC-4424-A10A-918D06EB45A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39EF3226-6E30-4F36-9505-FADB7401F182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4F61F63C-E163-49BE-B4EF-1D95928AC848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711AABE6-32D3-41A5-A194-E85715BF285E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B31AAA49-7F6F-4EE1-93E0-0F4E93AC771B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4ED41E03-D5A7-4D83-9359-0CF1D9B057F5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E629ADE6-9E52-4CD6-AAC0-D7181A3C5C85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6CF2AD40-A0B6-458A-8316-1B5351BD4DE1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9E051216-D8C5-4BD3-BA34-A8F30D8F4C0E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BD85EF5B-6A5B-41AD-8479-0F6E36B829A5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9AB14FEC-5BDD-4428-A8B0-AC8A5D4F424B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CF79086F-61A8-4BF6-B3EC-FEC6E7D24852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9B646396-CDAD-4749-BDE0-4E7D56F41C5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2FD37626-487A-433C-94AF-4860579AA25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6F11E2E4-3941-499D-9E59-A35AFB7950C4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9EDB982F-19B9-480F-8100-F57852645583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BEB17C12-0926-42DE-AA2C-316EC4894AE8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01DA01FE-3CAF-4E3A-91D6-F972F0550AD2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B4105999-65C6-4BD9-A254-FA35B7B7401D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C5724412-73DC-462C-A6DA-F85B34484F34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B40EEE27-565B-46C5-9F99-73BDB0A14463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038598AA-1E9F-4151-967D-EA03FE67A0D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5ABFEFFF-2379-4E4E-AB8D-3F74A604F9C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A788009B-88C6-4332-AEE2-61707ED344B6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E845EA4E-917E-4DC8-B741-D70E613EA8B1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31ED6A85-CF0A-4123-AE69-5E3A20647E58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3E1D99B1-19EE-4E7D-B24A-21FC10AF09C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B03BBF7A-94C7-48F1-88CC-2A05F61E981F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46B71101-57B9-4F7B-B186-DB235AC63601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32119BFA-960D-4EF8-9F82-EFDA8B4CAB1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BF68CC19-DC1B-4266-801B-F4F5E361367F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EA5EC655-2CA2-4628-96AD-527B4C717472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02CC9145-50EB-4671-B763-8160528D176B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FAA9F8C0-078D-442D-BBB4-09792899AD4A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61C52F40-6658-42AF-9F0F-2E6722DB114B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B523C7E6-0C93-4958-A359-9AF156394BF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9F5B18F9-9767-4859-8AFD-CDEC5086B2FA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F4AE39CD-2F21-4D81-A191-87404ECEB3EC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06DF863A-011A-4C5C-BF85-CDC2E7AFEDFB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92E6D601-E3ED-4DBC-B273-C7FECA81A9F6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0166995F-A44D-456B-81EB-38878FCBDC83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B7C718EB-797A-4A54-8FBE-BCEA95F06C54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053A0AD3-3401-4653-AD72-270143D413FC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0DB49EE9-AE33-4A5E-9C68-CBD0C9B812A4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980A2611-8166-47B2-B1F8-8EB67E5DBBD2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38F6560E-39A6-4461-A816-484CBD2AAC1C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1955E7B2-C3F6-4BDA-9D80-744052129B32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02F16FA0-3963-4433-B6CD-1E84D802B44B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2072AD3D-A6A9-4127-ADB8-6220F69F779F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5AFDB067-9C0B-4FD5-A904-D4495A5AB4A0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D51E48A8-600C-4E53-92AF-BB3A2C66038A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1F26BDA6-610D-497C-B280-B5A8E4E0EF5F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81E0E797-EF27-4491-B151-B3C5570F986C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D5B2D0C7-A5B7-4AC6-B9E0-B820F7CAE57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AEA768D7-AED8-4FDA-87A6-8186D818619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6790D8FF-F2B5-4852-9839-E8B963CC7FE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943B2C7B-1CC4-47C8-B489-F244DAEFE07B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5574836F-DEC1-40B6-AC33-E506960270B2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8B488B0C-D3D1-4072-B7CF-4118960174AA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7000A42A-CE25-4DE6-9D48-77D5A0039EBF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3BD8463C-3D84-4812-8102-0B99072DE306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F00654A9-4ECA-494F-831A-05429EA60487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357BD210-051D-4B82-BB40-5B5A6B2356E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73E94BD1-77A2-4FD3-9BE0-7B1CFE85FEA6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88B2DC79-A376-4C96-9745-8A84064C63F8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EE08BDE9-55F7-47D4-9134-8E7FAD6E7E9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0B2991A3-F893-463A-AB3A-1A3A250EAA89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E63F6E9A-7024-47FD-9007-BD069F07B54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13A8C07B-9729-44B1-A7B9-BBA5982E09C2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C6BD7B3C-31B5-4671-A297-17117428A90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0DD53D9C-6018-4CED-AEFA-B724426262A6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F5E67C6C-01F5-44DF-949F-592A87CA2B6F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3AAFB451-27F4-46C7-9201-4B54682731B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9BA08003-62AD-46F2-81FE-ED65997851A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FDBE449B-1675-4DCF-AEAA-76AD84955B1C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BF463CD3-5DFD-4BA9-8423-EDB9912A2F63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6FD2790C-1E95-40EF-BEC6-126E09D42275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7D0D742C-FC56-4AC6-A630-753F51212BD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F02AE7B7-CCC3-4739-8CF4-9601A2B11A2A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982368D1-BB4D-49A7-9C63-97B367453BF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7A945BF4-F207-4B02-AEFE-66214DD523A1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7BE4DED1-508D-4DDB-999F-6564DD4E0CF2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A0E030BC-8EE0-4153-ADAE-1564B24A667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0CB35E73-535A-4106-BF24-DB3D57CD917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03404175-8A23-49D5-9809-A29FEBB8DC9B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A59CF6CA-D6ED-4089-A382-CDF4C2BDDC18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663B0C2F-7521-4939-ACAA-1DE91F4803D2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2BBF59BC-2917-4566-879C-0A94820CF1D0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14AD56D3-2253-4DCE-96B9-6949863A001C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827CDE34-65D3-4075-AD3C-D4038896DD82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04350807-08CD-4461-B87F-AFB24A47FF5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947207B9-7964-4730-A339-56F513135BE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3732700C-E3F4-4DBD-A0E2-21494E9BBB0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700DE164-D095-483D-BA6C-8A05DC57696E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BBE3F8D1-660D-486A-8F81-509AD56EFD69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68D24F80-BB85-4EFF-B924-B63B32EEB76D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D9860521-39F9-450C-97CB-C0B00B0B758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023387B6-C1C3-4A5A-B03E-0E6AE6A759F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51C2AFBA-D23B-430A-9B92-9302AA52B735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5DD5F3AC-97F7-42A1-A1F7-AE3B7BAD4D12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A34B2F4A-AF84-4763-8773-FD0FFD0BDB51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71DE8EF4-C2B4-4CAC-AA40-ADBB4F103696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CB99B95F-8D0F-455D-8923-96FDF25F0BA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CBD2CE4F-DCC1-427E-9631-B27369CBCCE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F5BCEC34-BEB9-4337-A247-F07CADC111C1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4BD15ADD-BC50-4584-B17D-34836B27D1E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969A3EB6-4BCB-4980-82EC-8B4B488F0F4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CC491783-A933-4CAE-A595-F209C041259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98927D64-4019-4F47-A69A-ACD2896F5AA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40B18FF6-D6B8-40DF-AFC2-F53171EC7282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EA878870-5BE5-4EC7-94EC-777F4AB9A0E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C9E97930-DF98-48AE-8E8B-8C407E3018E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952B97F7-C31F-4EFB-9FA9-FE5F18AEA27E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5EEE613A-0DEF-45C8-AD4F-C31B2A45ABCA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0D0912BC-F691-4FAF-A7E0-353739547CBE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76B43E84-F165-4372-84EA-BF4B8E467100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1DC9FD02-E01C-45CE-84D8-27184ACF27CD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66A6B78E-C9B0-410C-9F4B-13FAA1DC8A9D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C8F8182A-5B50-4F8E-9AF0-E7B0F13E72EC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DB6FC4C2-BA78-4C5D-9A55-0AECBA1DF4AA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16FD49F1-1EE6-4EB3-8A72-E5C3BB0453A9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1A58F697-DA20-4D59-BA1A-F57D9356EBEB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3D8F0641-35F0-4970-A1C3-16C75D93B7E1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38E77505-34FC-4195-A238-C016FAA301DB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5CEEAA93-F948-4D22-9437-B3FAAEDF303D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7BBE6ACF-7D87-4D21-BB3C-2402950498AC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195A705A-29EA-4A23-81B6-EFB082D9424F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D2B8DA82-A3F9-4094-9DC3-F8F044C3F6B8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EEF272CB-BDE7-4903-9BA0-65FC2D458A2C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CB76A765-7375-4297-9BAD-6E5B299F942D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EA84A06B-F28E-4F01-B2F9-AB98E9CA2F55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516EA78E-3396-479E-B31A-1805DBE59B6E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05F085AF-EB77-4D34-8642-FF78CD3D3FE3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45CD3529-B22D-41EB-9EA6-E9A0D43178EA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8DB518C7-12C1-4577-BB57-4401A2705242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DD159E1C-242A-429D-B980-28215F57363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61FAE1E9-5DEA-4D9A-91EF-9414C8F10F90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5ADB5B90-A5AF-4684-9F07-05AF8E1995D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D5F334D3-C49E-4176-8F6B-4878C923C76E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8B93EF43-06C1-453B-BBEA-B3EEBC33AFE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FCE7B244-185E-4424-83F8-6D4E01BC37C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1A8948DD-EA34-4C4D-9CEB-CD6A7206CCC5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A7CF5223-D028-42B0-A16E-506B90EA0627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FD66C5A9-B347-44B9-BFCF-FC6D6A30B61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5932DB2B-DBBA-4D3D-ABFC-6BFD083532B6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A2EE5EA9-221D-4DFF-859A-49FED6A9E104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83BDD8A8-6443-4B8B-9C78-935D03C443D2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3CF781F6-D938-4B4C-BE68-AE9DB61071A3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8B224DC8-86C3-4455-B4BD-9BA9103477D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E47547ED-1ACB-4880-A901-197D6A3ADED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ACE0DFCA-BE33-4690-80CD-2C353A7BFFCA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6408725D-6259-4D01-847A-559A273A40C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91DE9226-7224-4E9B-B8D3-F805359E8D7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23108621-3A3B-428C-8571-858DB5B0D7C7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420AA9E8-30AC-4D9D-9B87-A5E63B81EEF1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2021BD43-DF71-4057-9C4F-F312ECC44CF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2016B527-A314-4884-B081-F03654C745A4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7EF03764-2A4B-4C25-8652-880D1A3E8CF4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D8D064EF-AA04-4444-B8D8-13FCCB568023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8D03E746-89E3-49B7-B237-10E9B57622E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1E201A22-4105-4DD8-842D-5CA5362F456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8FBAC5C5-78A9-40A3-A053-38CC4C7429AF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DA75BDFB-35B6-43EE-BB4C-6DC85431E0F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D87EFAF8-1404-4D07-B9EA-F44C4F6A589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2F379EA6-BDB8-4715-9AF5-CE9232EDEEAB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F03E3B4E-93A6-4A27-89D1-949F32CD3A7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9571F3D4-B238-42D4-AAE8-88B563638C7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D6BDDD97-0316-4E11-ABE8-30D3D7EFF3B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8228681D-DB77-48F0-8DE1-5945AA1C59CF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D19E1BFD-B111-409F-854A-4A5E00831FC7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B8120764-D58B-4496-9F59-F3B762DDE47E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A84785C8-C831-48B9-9B71-F9BC4DBB03F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E39AF566-A473-4738-94F4-89C6BF8A1125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C591350F-0F22-4C65-92A6-C1ADDBE13461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B603E376-CE93-4085-8B67-8486455CF14D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D17D3C5E-0D88-4A5A-BDF4-25BB2382B238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D9C9C1C9-9FBB-4E20-9EB2-6242D20AAA0D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0B5B99D8-0D93-4AB1-A3AA-C5040F8732EE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36ECE274-DCCD-4077-A6F0-94FB7AAAD417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644A2327-C86D-4052-A030-B9B004F8DBE6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D4A7930E-ACE0-4E1F-AB91-459C41932C62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437A1E45-49E6-41D5-8757-0B3C992448A3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2707FE8F-5160-4378-9F8F-910903C3EEB6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ADF8519F-A8BE-47F5-95D5-857ED2CFA63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66778895-CE6C-4315-A98F-A229C44B382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8986CA2D-7159-4026-AE6A-8438ECA4FB20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1BBEE1CA-8B1C-442E-A81F-615413A019D3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405A0CFA-27B3-48A3-B456-AEE6F55427F3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F551682E-E26F-4CF2-A47E-3B3E92663D51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565C0863-D0FC-4F9E-B387-FF80265C917A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C792BA7F-DB1B-498B-8872-6268CF447863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04EDA67D-9928-49D5-B983-7723D3F72FD3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4BD4F2DB-1DAE-4577-9A07-DD06A3CF3FF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B29E7344-FD70-4633-B767-316FB505821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2D70C72B-56E4-470B-B179-23835B5B216A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11EEF5A0-F52B-4105-B5D0-C1B6601C5A6C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7D004A6B-F597-4539-A4C9-ADE4E40069D1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5D27F78A-DFC4-487E-99AA-3444BFC113A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A224ACE6-D681-4FDE-BD16-70E84560DBC8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07A9916E-248F-4AB7-9F98-F2C6F050B675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C86EE7FE-3EC6-4301-A2FA-66A1ADEF1EF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12D9020A-5541-4C42-8030-564934C962A9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B0CBDD43-8487-492E-BFDA-9638DA033898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EE1960DD-BB25-48FC-A494-50A165873549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2DF87B68-07AA-410A-B20E-974AF0750D69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31268A28-4454-48A5-AA99-43EC9497EACF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45394C71-A215-4FA6-A2E8-280483131AC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DB965B9E-F38C-4A09-B9E6-96BB2FF3A2FC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4BAE71F4-6057-4917-AE67-3C9BC80C1BE8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932558C2-68F8-409E-A5AC-3F2E3B3D7A27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E282EF63-F237-40D6-AFCD-F2AF8434D6F0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C57EE0A9-7F72-4BF9-80FF-210F77AABFFD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5628619B-B706-4753-BBD5-530F60A33DEE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D5482B97-A172-410C-BBDA-7B5671ED8367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2E162359-C510-4495-933D-CE973944E13B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C95020CC-A00D-446D-B6E3-65342210D1E0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0F788C1E-E7BE-474B-90A0-4047E77EBFD0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6C23F454-702E-452D-9C9A-4DC0609C5BD5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906FA40A-C278-4520-BE8E-647F28AD5329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18A85586-DA9F-44E3-AC62-0D06B0ED6073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C24530C9-3F6A-4B67-88E5-F3B121FDCBAC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F6DDE055-FC52-41B4-AE60-86BDADC47A09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6B40AFC6-C110-40D2-983D-DD6EA910F996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A8B8AA6B-B4AB-4CAF-B6C6-1F4E4944E909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93E37A6E-AD87-47CC-9755-0D9D190A578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598787F1-9E39-43D7-A875-ABAE899536C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93AB6F34-B282-485A-B921-A89A3845B98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15FC60AC-6D0A-4815-81FF-E690408EFB33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6FF2F7E7-F4E1-4968-BEAB-C2AA6AC461E4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8B2E86DF-8BB7-4EAF-8ACE-082F41C8EA44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A8C45A27-752F-4FA3-AAA3-2E24A5BABFBF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CC33B8BD-71EF-44D7-A2E5-CFA0244EB1E0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6B7BE1FB-8091-4ED8-BC52-852262BD983D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A4233E96-F148-4F82-AC5B-4D16B83F455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BED44C53-2426-4814-A432-ACE3FCA27766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1B20E066-A96E-4B05-A05F-F5B8AF4108EC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5885E423-D6BE-4242-9EB5-C1D607D91AC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A83A0B3E-1ADA-4FAD-8137-B4253D3672E1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7590D652-4FAB-42E0-BABD-29A4D7E2E24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02FB9ADA-8756-4E64-8486-1D7C4747D735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1F3CC120-B062-40C0-9039-77AE0FA6A41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DC24AC5E-491E-4C48-A029-2E7707A09DD8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7C8B4604-97A2-442B-BBB4-4247701F7B56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6B0FB1BB-B8A1-462D-AF6C-377F5744C11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06B4694A-98E8-47AC-A21A-716AFB2EC1B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1AEAFEE6-DC49-4548-A24C-167E19F16578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BDB88B0D-9EB9-4B80-92C6-90FD59F4F47C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E6410BB6-DE25-4925-B02E-B8065B011E9B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FDAF91CB-FFAA-4D6D-A8B6-808DC42598C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CE423CE1-1AF0-4B15-BF8F-219C26CA40A2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BC8D1C29-CAEC-4E57-B5E5-E049B8EC389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9FF4C027-99E1-4F79-B780-C4CAE47A1BD5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D1BD2EA2-8683-4355-ABC0-0B2D9E1B57F4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CA2D749E-9E7A-47BA-A311-B38A6B36DB7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DF97D294-3534-4994-A513-5157A63BF86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9C7E726B-A3D3-473A-B0FD-6F7BE1BC7EF6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075ABFCD-A183-4AF6-8313-955BBA779DD6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0ED01C96-63D2-49AC-B7CE-E8493E80A4A5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EDC40650-41B6-4FAF-96B3-4D96C9F6F65A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F466FB2F-2209-4ED4-A8AE-A729BF75DDAD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1EB2C519-6D15-4A9D-9F54-6C48616F7DEF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5EAC9D2B-D148-48F8-9028-1B4A30B1CA2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A2F46024-37F0-4608-A1D2-0C216CF5AB9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422876A2-EB09-4415-8C66-BE93F7146743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CE262B22-3DE0-4853-9E40-48BC568FF127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0BC36558-66A9-4051-88DE-0F954C7F87C9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BB831D1E-9506-4A1D-B9E3-B384EFDE44C2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BEB86D7F-F027-4EBA-8071-341A5EC08B7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C42A12E0-4A0F-4053-9474-3F487A7EDD7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11DE314C-093A-4C89-B6B4-21FA33EC85A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5F6D401F-B4BA-4A16-B4AB-1660B2FD9264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28CE22A7-D8C9-4B47-8BA4-3D5A50D60F6E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94D6A2A9-D2E0-47DE-9821-44A3D3F4E70E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638CD480-DED7-410C-AEFC-6CB5E3D3847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2FE68021-CD6A-43D8-A46F-CDB312FE16D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A5295D09-7601-4F82-87AC-2E202ABE6A66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8C21ECF7-5571-4A05-BC1C-4E5C883FCE7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069ADE95-54C8-48A1-BC9F-BE9CC66B637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0B22DF86-A653-40D6-8FA9-E2A11D5000D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9C47B8D3-E145-4913-8F34-10B344682EE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3A150123-B716-47F6-9FB2-C72A16C922C1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133CCEB2-BA4F-49BE-BB77-183C6323A93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2369B4CD-5F04-4073-B3CB-AA08F69ABA7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97187899-E01C-41B4-B978-B3229F8469B7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79DC4111-0F74-4E63-A704-E81066D48370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A4AF9329-B0AD-4941-AB60-E3E305240E3F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F491FF22-C1DA-4407-8C2E-62A11C85EDDE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DB555A35-6C1F-497F-BA5E-D51C5A365B9E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83D56142-43E2-46A7-9B3A-C83A91F4418D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0E64D4CC-F900-4813-896B-33C042AC59DF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4BEDCCD1-3888-4E41-844E-BB82602BBD76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63560CF1-CF26-4385-B334-6EE83488580E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C14246AD-F8E7-4D17-A3BB-018D0360EAD6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C810366A-2A17-4446-BF3F-CA9A68F7300F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0954C4AA-81DE-4F97-8921-96D6EFB644CC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140456D8-556F-4FFB-96D9-AD4BD46AAAC1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EBBCB5BE-04BB-4526-8004-035B9FA080D9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B73353EF-84CE-4E46-A133-D56C444DBA53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4BE27B4E-4201-4E4A-8CDC-47AB497EC20D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31CD257A-06AD-4608-BD32-EB4443D2ED9D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ED40AE35-8E3A-4EF4-AF37-3743EE4731BB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A63C12BD-0B77-4C25-A207-C9A2D7F9101B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503844AD-E2DF-46D5-B133-AC2F13925E6C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BDFCDFF0-BFAA-4503-9C5E-1897B59814DA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E4E2A2BE-52B9-47FF-A972-8907AB8C372A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2B6DD5AF-9CF7-4C3E-8F87-C58C5432A6B1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D029C027-4D5C-431C-84E6-F9FB8B7A489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256C77D3-4A82-409F-9DA9-E164DA464E31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D0EAABDE-505A-48BE-9403-2337BCC77B5A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941CE7A9-E992-4110-B6B5-EDB97CDEDD61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3B082825-0FD1-4859-8305-7ADD584EE798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ACFAC0CD-AD4F-426E-9A18-EB14A1CA146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E2457419-6480-4BD8-8F73-9D493D37C0EE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3EA9CEB4-E895-407B-A52D-A653CB388CF9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C2D191AC-ED63-479C-A668-EFEF80B526A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51DEED87-C2EF-44E7-8BD9-36B6E58A2768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C7F52A09-5DAA-4D2C-91C1-10FF19C84B20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04338F01-076C-4074-BA3E-20658A6CB20D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1791BF8B-6978-4B8F-8DEC-7DEECAD1AB20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0839B010-C800-4A34-AFE9-67B27082979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70839FEE-1535-4617-8E80-6D5BC64FD0D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062B9ACB-40BD-4081-A145-7C7960A385B0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77FD4C2C-4FCE-44A7-B0FB-8BB414AD3FA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8EF0BFCF-4CE1-4C81-B396-6447438F1C9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DE100101-57CF-4EC0-8631-83C0DBE1C14F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FF55C52C-0070-40B2-BAF2-32431189F0D5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94CC5514-A5F1-47C5-9EB6-9D60528CE7C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2253B8E6-644B-4806-813C-F6112C70AF06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1E01FD8B-61AB-418F-A391-D5D3B5B43BE5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0CA65377-66D3-43F6-9601-BC1C56DE986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F001E4FC-71D0-49B4-9233-B43DF19A2A3A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1A37132D-D578-4D75-8E8E-D9E5D059CCC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4B692DDD-0C40-4ED2-9C5C-E1308DD5AF4E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4AAD8176-7C30-4C1C-A70E-1D7C3754C7D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C880606D-2E58-4AF5-8138-45A4217D6DA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D21EEA01-9E89-461E-A0F0-D691F9335383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C4A03249-98EE-48FE-A0E7-86DFA25C0B6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CCE341FF-8F6C-4B60-AEC9-639FF9EE6F3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4B7FA16E-9D9D-4250-BCDA-E196CF5617A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1323C303-F607-4244-A8CD-3B450ABA9542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09DD1D72-5708-4710-BC39-C3C39B9CB53F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BB4BEC2D-C27F-49B5-8C10-D2223D32DB8D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11F4658F-5919-4E51-84C7-AC3CAC9E180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4D7D6AA5-8D60-4A04-9D9C-16E92F4EBD2A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B93CA431-68B6-4DFB-B7EC-766262A949E2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10AF89C9-4117-448C-96F0-5DE80DA67605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9192B06D-9250-47F7-A1EB-E080C8BC3F07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BDE8E7DD-356C-4648-8D21-29E1F70F6468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CE467604-EA05-41E2-96DF-88C190520AD1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FBE109CE-812E-4BFE-A00F-150665459BC9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C9B5543F-9F28-4C5B-AD02-C9F2FC6F7B93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B5B17270-DEDF-4B56-8466-9AFA50D5AC35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6AFE1567-6901-47F9-983D-7AFF50304F4B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14C774B6-2E0B-4FB0-A9DD-2600DC5AFD92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47B5B3B9-271D-4189-B961-DC09387405E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D7C94112-1792-4BAE-9891-0C175C080B4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6144EEC2-68D2-4061-9231-1577EC65C9EF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CA0D5617-137A-432B-AF35-4F1AAA2D3409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2568A2FF-5591-41EF-ACA0-34C2C1E063C5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76C4C48B-CCDC-412C-A27F-90F026804A77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73512C89-E6EC-4A91-9110-282B4ED5EBDE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07E57366-9BFF-4175-B673-5F605C79154F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6331A55D-7F04-4561-902A-20B30FC2051D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655EEEFE-FAAF-45E5-A4CE-C7AEA556834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6640A278-5342-4782-B591-7D97F51BD24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717E71F2-5A7D-4995-9490-D2683D5F8F77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CBF56D97-CD0C-4097-8A1D-7CCEB443D0D7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52FAB2DF-7DD5-4C0E-8274-5143B01A7DB6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D4C1CE6D-67FA-4C59-9E6F-34767C66251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1C6728D9-E03C-4601-B804-3489020CD531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725C7A5B-91F6-46CE-B871-157EAB08033E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852C5EA2-2918-4B06-9AB6-ED4494AC9CC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54922A99-1A4D-44EA-82E8-2ABA07033C57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3CB0EB67-CF36-4038-B1D8-292C76CDE628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A6AF880B-0EE0-4DBD-A5B0-CEA89E9BD0A9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9DACA8ED-FA58-44D1-B085-55028E9DB705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1936053A-FE97-447C-B8C2-0FF5A20023D6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12A5114D-8EAC-4D5E-9EBE-DBFF2EB2D8E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98493BAB-532D-4D99-96CF-1A6656663542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D709905B-0FDB-4E8D-A62F-F2675AE1AEA7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F71B033E-0E77-4595-B0E8-86BA80A19FE3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3DDA75DC-B6E5-4943-B6DE-6982BEDCFB7F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F7425BAA-F549-4D64-B215-BB72FEABF79C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3FF22077-C394-4655-8A55-C78A0BE6063A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8CB4B73F-6168-4141-8631-1C9098DE4751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14C51BA7-E238-4DD3-98E8-6816DD5E8F04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B19FA147-CD55-47AE-A8F2-818174541139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CBF84901-FB22-44B0-B11E-1D7DF4B40EF0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1AB53176-7160-40FB-9C16-0AB32231ACC5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7A828566-0E48-42D4-989C-14D84FC0B8C2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C7EAAD84-CC02-4F6E-A817-AF4DF779470D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3FF4CE93-7788-4106-814A-A04011070AA6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C0482A5E-52A8-4257-963C-1FBAA1E2A3D5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B9075457-6229-4A65-9893-8612FF8B0F13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94FCF7C1-18BF-43A2-AC16-8B5733196823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BC44E767-B25B-4100-A8D0-E44DBC0B5EF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383944B1-066D-43B9-96AE-FCEE634B5CF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6AFD554D-8A3F-4523-A3D6-F56B70F4750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29F176C1-6854-4A90-B26C-220D0643A698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11C98C0C-610F-4385-B1BC-C370E316B018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14D9AAB7-7F42-46F3-AFEF-AC3D22866D85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EBA68F9C-9624-45C4-B8AF-B7C472A2ADE0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A5F1E042-D088-40C0-9B3A-12574A3029BE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04F33C2C-911F-4EC7-93FC-EFA726AF1166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1707D259-6ABE-4B7D-B374-2254AE85E44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F425505A-8669-4F9E-BF7D-02EFB3F09A3A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08FB3B20-07E3-4DE6-BF58-536968E7D8F0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BE232EF5-F712-4239-A4C5-3713641D513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80F7CC81-6B96-4498-9E96-BC0CAE853F4B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4E333C6D-CC2C-42D2-8B4A-3A2E536E295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5CAF7547-C1B5-44C6-A1B8-446F8197D9DF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0506045A-0755-4D08-AA5D-FCD67AF3AF8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9DE8D785-1241-4A37-9232-4AFDB9E4C04A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8D8963DA-D759-4FDA-BBAC-BA5DEE9446A5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735DC129-3000-4C00-8539-018443F5653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D74DA280-D0EA-43AB-AC2D-08DF5B24BFC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83A8B1C8-259C-47D8-ACE2-3EF966E115FE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72008B54-C170-4089-8D8A-DBBBF314B74B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73D3BAC6-C5A8-44EC-A47D-2F6A1BA15BB1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61860942-3620-41DA-B009-C92C8F5687A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E8528345-8AB8-4AD9-BB36-DF7B39B4E168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45E5D841-FF5B-488A-A159-E2761238D9C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BDD86745-B714-4AFE-B559-4CD3D3269AA1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51ABEF67-ED70-4E2F-8C70-858D43CEA4E6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476ABD8B-8B1F-4C7B-A1F1-851F3E4B8D2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FA4D918D-6E3D-47CA-84FB-E5215D1B940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739772B0-3C0B-4882-9507-C59A19487442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73614B46-CD2C-49AD-BB4C-409FE9EE9B7F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59F7BF78-FA88-4D27-825E-EE72E6D680D9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B058C1C4-BD2D-45E3-913D-FCC55EF2F098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56E4FB19-3A53-4A7F-A0F9-E45735989003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8E941312-4FDB-47B3-AF17-B46C5EB9F0F4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343ACACF-4C42-4554-B04C-B405F3DF5B4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08A4E815-F712-4BB0-9167-831328EB704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98C8E199-194A-4749-A850-993DBCFF2A4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FA30BBB0-F20E-4438-A432-A390D0225EC4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49656A4B-0893-4A8C-A98D-2E74A6061095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3C1E2FD7-57A9-4D99-95B0-A32F7AB9DAC7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E46A367B-EA30-42D0-BE92-07E49ADB819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4C110FE3-AA14-466F-B3D0-6D34729E0AD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2F1354C0-D81B-4809-BEED-C53678D4426B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69E093C5-7E9D-4233-9680-9CDBB8495B39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6754685A-2CA3-451D-8FD1-8444E0A2D86B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A2D96DA4-FAA8-46F7-ABA8-C73C43DD8D0B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1119D3ED-B164-450D-A8CC-373361020E7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0860B1D1-C99C-446B-BC9E-F1E6EE682D8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3C75B12B-1A91-4D16-824E-50BCE3AF5C65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C7674A99-26F0-43B6-9143-2725D839632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EDDD210F-C365-4BC2-81E0-351B3D00DAD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ED46BEBE-0C44-4AE1-9F11-7082E281CB6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264B2ED4-EBA4-4048-9742-2A17A97DBA0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5B124D30-7BEA-4ABD-A5AA-68B1FBCA969E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E2E77A58-AB31-467B-8DCC-2C0D5380B27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85AC2B71-B657-4B00-B852-3DC95505DD4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5580AF13-70BA-4489-8E16-B81C64855F8E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0DBBBCB7-32B1-49A8-9E88-25C0350F524B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D187F51C-7691-4CF9-AE13-A32D906213CA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653DB41A-95D0-4F00-93BD-76ABAF363E41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75915A51-8CAA-4A74-879F-961B9829A3C3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07681637-2B17-4D6B-85BD-9444CB585997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5EFEF3BC-0C12-4FA5-A6DF-027DF2061BE4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1AFBA6F5-CB58-4485-BC3D-FAB005A70676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EED7E162-BFCB-4142-AD1E-80A0D37545D7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9C5B084D-C044-496D-B2A4-7A143C5D3D3F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1DE8FCE3-CAA3-4249-99A8-F647A90570EC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81CBCCD7-5D13-48F7-8058-0738A2BE0AC0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B72B0190-21E4-4AC3-9739-DA29C712E678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84421119-9FF7-4FDF-92AD-E9001A40185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31481751-06F1-4C1F-9813-5FEFBC13FDDE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E9E8C2CE-5884-4A44-875F-A80D2560C51D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D34E8049-F4F9-4107-8396-CA2BB5346656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74721D85-50D4-45C8-B8C5-34ADB9B3FCAD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DDF532FE-ABF8-493E-9E71-201EFF11BDF3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0B308838-9970-4BB4-9984-C6CBB5433346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77D90ADA-E4AD-431B-990E-A1A549B74FBD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0F5BDC4E-0449-449A-86B3-1A704E837414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1E881232-0051-42C2-B8D8-392AAF25406F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3685C6F1-A194-457E-878B-C8AEEB09089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82976DAC-DF29-4CC2-A57D-AF7E8D7213DF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BD85519D-D898-4173-BFC8-650C3477A91A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EBA74AF5-233E-4E7F-8924-9CADB118B139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379648AB-B37C-4CE3-BF7C-1AFD55EECA20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5F34617B-DC80-4536-8869-6F825753D25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5A01C75A-E958-4676-9A20-334B5A8CF7E3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BF57813F-EBCA-4E6A-8F82-C51A18005CC2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61140275-5C82-4AEB-8CBE-045C9503716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525D11A2-275A-41B2-9767-0762BE02278C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0139F555-DF8C-4799-8D25-DC1F77E24A89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54A7E062-CC96-4FC6-AE7E-4F6948A27D9C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0C3A60D8-7EF5-42E3-B942-08F8481FA61F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5DAC745C-6D1E-4442-9032-438880523B9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BFC12AFD-86B0-4A8D-8A21-83CEA5ECF21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1326CDAC-3FFB-40A4-B6B3-E923E4A8526D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A58F181C-65FA-4FC3-BBD6-553A05534E2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9379DB4B-8EB3-4E33-A27A-718ADBC7AF6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B5EBF11C-48FB-4C21-A221-58D73163F4AC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769D9702-C6DB-425D-A586-3E9B9C976F1E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C2C7823E-A5E1-488C-BA56-04EAD508A32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C8353B8F-ADF8-4AD2-A2A4-247F197D73CB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9158C765-9E85-4DB5-BF9D-19FECE5EFFD3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C42AAFA0-B852-4E26-9345-3B56A5B65952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8DEFB72A-2B7E-4AF6-BE69-4F040359242F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7A61CE6C-BD3E-4E3D-8F84-62AEAD4EDA9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A9747942-79D2-442A-BAAD-B43BF28D7037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BC5B3F13-AB26-45BA-A3ED-69610A39A40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F2EB592B-CC19-466E-99D5-92ED92FA1C6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3E2034CB-F146-41C3-B107-6F00B139A0F1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6A3D0D3D-8D65-4AA3-9549-F3AEE4F658B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ADFAC36F-18E5-4EFE-8AEA-639565C6AB9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6F951185-393A-4811-9C1E-09127D54F88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44595E62-1766-455A-B3CD-D84250603EBD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AED20856-E182-435B-A98D-C4F5BBF516D7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830ACD45-6A1F-4965-B169-8A29ABF36AE7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51A20D7E-06EC-421E-94ED-94CAF76524ED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0C8513D2-2A57-42C2-89E9-A5826D714707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2FC7CF91-B23E-423F-AA6E-33904EC859E6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EF894DE4-87BB-42AD-8690-4DDD2F361697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7B7CEAA4-F653-4EE8-8975-8F37D6B60E6C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06EBD4A9-11BC-4A24-A7C4-3FF34D7C0A2F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D5932BEE-98B7-4656-8309-CBA016445BA7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E3BB2218-44E6-4454-868D-52418E23BF82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6B123B92-2ABE-42FD-B1FB-5364A57E126F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92633C5F-CDC2-4382-91B6-218CAEB17474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24A14529-DB3B-4546-A203-74FDC4D4C1C1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AFE92983-3968-4170-9C2D-F2EE6F3AFAC9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B42A9D46-25CC-4EAA-B038-ED2347D4C1A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B961AC01-ACF7-4E89-A980-177DE97FAFC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FB1C88A6-7597-48D9-A0A4-D71D3311B994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66644DBA-7090-4847-8FC6-45CA120CEA3A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9851F5AB-433E-48F1-B156-E407D1927349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FB98C7CB-2EE1-42D5-A430-6FF86FD29781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ACA823DA-9FF2-40A1-8A1B-47D430CB4B53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149B4D4D-DF12-482E-9E64-9653AAC93289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8AC5D1C9-7E31-40BF-98E9-CE8234B46F7F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41E2FE9B-B24E-4EBF-86D0-83B32E2885B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530930F9-68F0-417C-B15B-49D06B6A2C8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556A4043-0287-49C1-A206-2C3820EA70CC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5B358267-A9A2-419D-8C7F-975751D6BB17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86DE6AC0-0F6F-40BC-A725-523EA82C63C9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7E7F9010-2403-42A7-B4BD-E1D6415A7DD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59DC0DE2-FD1B-4499-B882-C3E8054D6ED4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AE5EAD70-BBC0-4D55-809A-E22AD152AFB0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DC96288F-E17E-47BB-A3D4-4C2F5EC5C8C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FF74944C-15F3-4CA2-9381-CF74AD9F15D7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CAE48C67-2E68-4B15-B3E0-A0CBCA6B1330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6249D7CE-F184-4130-BC60-CEC2A6CE8D49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4AEFBD70-9DAE-4411-A3FC-D7601DB49759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D6292C7A-7EBB-4953-8E3D-A24B7DFDB71E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9F28D4E9-325B-4A88-A791-64737CEC19A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AE6E567E-C733-49AE-B488-96541E5B067F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1569A45C-DFE1-4928-9A2D-F78455676B52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D49101E4-6B19-45A9-A51F-C4D18E935C0D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AB4BFC03-F416-4EAF-AC2E-3B34849EE377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B2F36CFF-FEF9-45EE-9EF7-28D7F5DD2D94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CC6A405F-3D7D-446D-96DD-002121043C14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485AF506-A863-40A0-BDB5-9A8A4A0B76EA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D351CEFA-37AB-4485-B92B-32D44D97A99A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319B8DF0-2EE3-4350-B30B-C116A7CAE2F1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0D9F476F-14D6-4888-AF0D-75C5213A77D8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D715E94A-A451-4C5B-B353-DC2487B0CCF3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CEA08E64-5430-492C-A251-1004079CEAE4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E70B534E-9437-42A6-90CE-23CFA6A2052B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2E0E26BD-FD4A-4545-831A-191CB28299B4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5E843087-8F87-4F48-B407-761589800FC8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515C3601-C713-40EA-B788-B95F6B41C8F0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71F1FCBA-5B36-42D3-9B03-7206D3EC76F1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8E3DE6AF-A177-4214-B2A9-7196092CF2B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69071525-E3AF-41D8-A3F3-95E04F1BB40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69DE4387-72E0-49C2-A190-9533B0E9B0F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D33F0222-FB15-4A05-8013-810686756FFE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6080C40F-94C1-4A9B-9183-4030305FC037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18095F0B-1850-431B-8291-F9AD481F9F02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CA12360E-3BF6-47A3-9A3A-249E9E7BBD57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95DF23EF-A058-4572-886A-55AF928CEC63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6A68CB2B-32AF-492D-9998-A77DAE9D52B1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E74E8FD3-CB4D-4089-A2DF-612B910F984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87923925-09BD-4F15-82BD-B9E19DEC87BF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DF96F3F1-BB1B-4924-BC31-9E989FCB8F24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5B3E04B4-EA75-4692-9EAF-E49976A1AD3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A16A611B-1AA6-4006-9385-ABB28BFAAE93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C8ECAFE8-00B1-4B2F-B43B-E74C3F22CCC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DDC6AC4A-3255-4CAB-B436-F4C9EC9BEC6A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16D7F2B9-66AE-4394-9C6D-6A6A926485B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51B779D4-0586-4B5D-B998-55A144BFB05C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9279EE1B-6ACD-49FF-988C-2E2D19D031EC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23D4C830-FDE9-44DA-9AF4-63C7F8EFFA2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65DB015E-BC01-4312-810D-220DBC1A34A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AFA132E8-CC1B-433F-86A3-64436D0F945C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182A03F1-70AF-42B9-ACEE-80CC60EFF272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C31A1352-29A2-4C13-A35B-4F1DB07A75F0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3F622923-3844-4C36-A8FA-7AA14752F8F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8F0A6DEE-7298-4A97-8FC2-4F6578EA951F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AFCAD10F-9C40-40F5-A43C-0574FDFE16A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2D47C86C-6147-41F1-BEB2-F99CA7E1F5F1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A7CC1902-2A00-47CA-8247-C307EB24B3C7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F3018BF7-96B2-418C-9801-076D7A7FA08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03835DA2-F8CA-4C96-8D1D-23443E2BE5D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D160F3B9-5EC6-40B1-BB0A-562A5D44C5EF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DAAB741F-B731-4887-8E47-6902D24AC14A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9A166BDC-BD77-4862-A95F-AF1D133F8D0A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E7DCE394-30E6-4E15-B2BF-7A5B03F741BA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2A477734-E1A4-4F84-A979-4C9B391900FF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45E26A09-7076-4BA2-9968-A0D54F99FBC9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9567C210-6D1D-48B8-856D-0204C6D3B64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F6D58DF4-E24A-4164-8169-CF7CEA70CBD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4106DA0E-4088-4631-A083-0F9701A7955C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6778EFDF-2C62-4C2B-A08B-05CB29130132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1E71D10E-0493-4781-BDB5-A6D9FF7CA915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096A3BB5-5E3C-405D-B262-D73A4CC3C42F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B4ABDFC4-8B91-4371-ABBC-9FB50F9FDF0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6F65A7A9-1D23-4573-815A-74831A0C2A4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CE281B07-5643-4A67-A9B3-C119AFAB64EF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718A6F80-4B4B-47EA-BEB8-2BC08083C4C2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9924690A-9F2A-4976-BA04-12EA89CF69D6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0122D60D-F334-407F-A1B5-C70209A809D6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A6A62DFA-0A66-412E-AD5E-C8F39317244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C8056E49-10A3-43B3-BBA9-D2A055519B1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CCFD1588-1AE1-40C2-8857-5DEC746C5954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513E016B-7A14-4CE8-888F-0BCB5C95529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E20B71BD-EB33-4F0B-8EF1-6B3A9FC1FA4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D9029EF7-1194-4568-9768-AA037874473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BCDAB03B-0C21-4CF4-B8EC-9716B1E522F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4D50D690-212E-4D5D-9A47-FA3517B30089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6555CE5F-3747-42AE-B8F1-CA791BB3648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BD741906-7F15-4CCB-AF9F-D6F19290EA1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C53AF152-C605-46FF-B54A-A1D3060DF9F3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E7DFCA58-CACC-4F8D-9E12-8551EEE2B8D9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3A017E0F-D305-4A82-BA3F-E5006B999F33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4A3B2C9B-15EC-4B14-BA7D-EF789798043B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4C3C3B49-CDA0-4432-9DC5-72B8262DB62B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5E076E95-78B5-4358-9A40-CC0D0A641B7E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C8A0637E-B72F-4AF5-845E-4EA7521182E3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BFAE2160-2272-4F80-BB73-C1A44D93FEAF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06714409-BB6D-497E-979F-2588CCEDC2D0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9DFE2761-301A-43D5-8CE4-6AF2A5758D23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19FD458A-77C6-4065-8EC0-0075248AB6E0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DB690F78-7848-4E32-B502-2AA47FCFEA6E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FFCCEEB1-B756-44BB-9B27-467B5C20D972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DB156F93-BF6B-4F91-B739-BD107D9C4AC3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2442867E-C3F5-430E-A0FD-CF0BBB56FECD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0CF3BE47-A835-4FC6-8DB0-F81EAC54FED5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E475BD94-2683-463B-BFAA-C8FF0383867B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9E2747B3-9381-4617-9A7D-C9DCEEA4E809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A1D1F62D-7DBC-4AB4-896B-932AB81C1B1C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E21B6F10-9CF0-4B68-BC1A-BEF3F557CD80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92DCD8B2-80C6-4B82-833F-337988626C8D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D4C59EE0-44AF-4F5A-905B-468F9691EC8E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E1E0CD35-EB91-402C-AB6B-D26DABC18715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D626189C-6DE6-4794-8D24-DD89E2FA328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FCAC0207-B987-4C17-ACCA-D8B3B9045E8A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4F19A8D3-5D25-431A-BF52-6EF9A3714E6F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47D77BFE-1D7A-45D1-8079-83271F55E1A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9861B4F2-D831-411B-8BE5-A17817B16121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2EC6DE62-96A0-4638-BC0F-85391F75263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47FE0DEA-963F-488A-9E66-55E4F44075E6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A7E3A8BF-3A3F-4C54-9F2B-08F5BB3EAADA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BEA1FFC5-2210-4BAF-9CDB-FCA8C44C5A7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3E6FB404-C3A2-4AAF-AF01-61D8119EEEA1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CC8FF520-0DB4-4514-8232-D8A37334CD20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63BC1252-1EAE-4553-B089-AF0AFF63FDC1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22257E4E-5C97-4249-B73D-7982FFD59BC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E5A725C8-918D-49D3-A8F3-CA1D6F55B76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76CFC7B0-12FB-443D-91ED-AC0C1A6D0BC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82AE41E3-D9E2-4FC4-8D29-93B6BF066DA7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2CBDE81F-839A-4F3C-A0AE-9B14BB56F28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D0345BF6-9B90-4367-82FE-596312C4EFF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202AB6A5-8653-4DB5-953E-6C2B36A9C36C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7780BA71-18A5-4BA8-9E5B-C19E12BC2D28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C098422D-2B83-48E6-9568-131F5445D7A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6E629BD2-D21D-4D62-BF17-6AB1BBAD867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8DC7BBE2-09BC-424F-8360-75B5ACBDB7E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B42B6411-ED92-423C-8DCB-DA7F2CF8AC3E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CBB6F591-98EE-478C-9FE9-998D6F8B4BD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478A720A-6957-4880-A2C8-E0FB085366D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9E235BB3-9F7E-4437-9610-71665CE25BE4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3D4639C5-D9DC-4831-927E-74BB4BBF4E0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0B1FF2AA-5E04-440F-AAF6-749FE6EEEAF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51C88A27-E354-491F-AE14-5567B584198A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8A2D931D-B30E-4E7A-984B-4527DA971A8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BDB8F3EF-7A32-402B-AAAE-8F1059C2B8B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0EFD1A32-B559-42CB-8653-A9D3F00661C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637687AF-259D-45B2-9FDC-1DA8C761FCBC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BA72B51A-B64A-4931-BA16-8B85E1C3969D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B33D3DC9-D092-428A-B76D-81B4FA9FDD15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31E4CA18-AD9C-42BD-AF28-6E18102895F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CB9D8077-6381-4501-9FFF-747199A70F15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F64560A7-25D0-41E1-ADCF-5B6205282C78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412B3D65-250D-4AE5-AE96-88A4AB71BDCE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BB12618A-AA03-4C17-AD0E-AACFC915AA2A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A292E95C-3528-4792-A504-E2D92FB5112A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FDAE2303-C535-4E0F-ACBB-D99E4AAD9E8C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79D3F7FF-A85E-4202-B21B-2C683125EEC1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97E41D7E-7DD7-42C1-B27A-CCEF6A553D87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25730504-8987-44C8-98EB-741A86F9AE52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A2393576-91D3-4CB6-AA3F-5C13A983659C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7C52EE8C-F5F6-4DC6-9882-6A5BFD6411FE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2AFADCE5-056F-4879-85A9-CF6837CF5EA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A5891B79-5F79-4E91-B37D-ACA711DD93A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EAC618EB-9553-49C9-8909-E12DA5F91C8E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A2AF30AB-8594-4806-9460-7E6F847DD631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212D1EB3-7777-499D-861C-D14ECCDF1399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300297F0-CCAB-49C8-BE3C-095A4A0BC7DD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FDAF3529-2C01-4C1C-B378-4922A69CD87F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D1EB4F46-9D08-4232-B469-153302F804AE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0105951E-A8B2-4EE3-B71F-430C1BC350A4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F16204C2-36B2-4361-B3AB-5E6C67003C7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31E0C2EE-1E36-48FC-9A5C-A993F2D4B71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528C1160-86F5-447E-9A98-D17BFDD6E9DB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2BDC3A28-0C5A-4D01-B77A-A7A13BDD6703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E519E49C-C163-4456-B2DA-4D5467CB84C8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1A21FC7D-1380-466E-8BBF-AE5738EA648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636EDE1A-DFA8-4D17-8D4F-A346A5C0D41F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8E4EF7D9-103D-4006-B3CD-9902EC48F221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B7F11B2E-F3CA-4028-8BE3-0362D5999D2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E824A4EB-201F-47C6-9733-A75784E6EB91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40C003C0-6FFF-4668-B54C-929534EFAEC6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F5BDC920-6868-4A84-904B-ADD172A30247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193B257C-3F56-4DD7-A6B5-B36DE493F2BF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B407CCDC-DA8E-4DF7-818F-1FD9E70F7E76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1249A8DF-70BD-4C31-B3E1-C41F0D9AB4F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F768F82F-4B0A-46B0-953D-2CCFF7E70B34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FF5FE79B-4477-4D3A-A858-90D144FC8EC2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A7E8CA73-BB0D-42DC-9030-F13787BD0063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7420D3E7-7EEC-45B9-87F1-0EC86E40C2BC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ECBC5971-4707-46D1-ACB0-D5E93F1844CF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E5A39707-F031-4AD6-9FBC-5DB01223D03D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DFAD7A0B-B7D0-4BE7-B4FB-4AF6DAA9555B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B5989DAE-225A-44CF-95E8-08D55E03D323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3C2AD131-98BA-4B27-94FD-4ED77184905E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BE22D971-EDA2-4732-B06E-A645CC2EFAAA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F7FF20E9-27C7-41E9-A6DD-D82CD0111553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1B9C041C-8F81-44B5-9EC5-5FABFD4B9D5A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6FEA9327-C7BB-4510-9967-62166C9D096D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F957CE84-1D6D-49B9-8E7F-8922C4380F08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4C525E36-0728-4AB5-BD6D-4A7B6F1784A7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215F78C2-61E6-41AF-B0B4-EF884201CD1E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67CB7114-134A-48BE-A79C-F14D84C704B4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43419682-9367-4670-8DFC-4A4E0766DF5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4BB542CC-2B02-4EFB-9EE3-830F255269F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655B94B4-32CA-4A33-A6ED-9CB7FFB05E1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0AE49F33-CC1A-4850-94EA-54212F333DE5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E0F18239-B17C-4B4D-9250-A7585012247E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135BF695-20E4-4A46-BA3E-825D8D23F51B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D435D4A6-DC23-4CCD-BAB6-06C1491371D6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F5C7DAA3-3302-445D-B87F-FC8FC32DF824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90EFF28C-F314-4FCD-AB0C-92CC0D27BEE0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F37947A8-7B60-4AE4-8BAF-752A793C34B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96EEF6DA-A7B4-426F-A8F3-4703BC2695AF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40F2C994-0792-497D-BEED-B487C81744CD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2A4BF690-32ED-4FDC-B0FF-BDA25913CAF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46F2AC01-842D-418F-82F3-3881C4626B46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FD6F760D-7204-41CF-B30C-475942E321C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7A67A267-BE09-49D0-B79A-2735FA6F9E1B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50860652-18E7-4DD7-BFC4-CD4BF66FBC7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166C08FA-0D5E-45E9-969D-F0E1BD25F594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7D47257D-A3DD-4E23-88BB-EB90A0DA07C4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AA96885A-17EE-4E0E-A9BF-EFC5F5D8DB3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1399DFDF-E245-47AD-8C62-03450D38FD1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3EC1E5B9-A488-460B-8813-3BFA2EC833AE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955AE507-36F5-4D2D-A72F-BC6B1FEE3F72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976E7155-C48B-4464-8DB9-2B0AEB45BACC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F13C4974-134B-4FBC-ADDD-89AE2D2A6C8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0D93EADA-21AA-4BF1-AFE9-05D6F64D48FE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5DD7C574-0784-4150-B908-F6BD7419350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2E5BE408-B5C1-4726-96AA-E34CEE686317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0D9D38F6-407E-47C6-ADAA-9AA4BA730F1C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D2CEDA30-B4E7-4798-B63C-B988BC25E2C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D47854AE-F926-4417-AD23-6376050D6F1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21A321C2-5F93-4881-B6F3-0458E4E608B8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628E81B6-250B-417C-88C0-710FF1215E70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4757A473-F6B5-458A-9FDB-DB1D8A7A1A99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08616F71-DD39-41E7-88FE-97AB0F579E25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FB387F59-904D-477D-A48B-BE1C0E29B01A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11FFF9F0-005F-4DB7-9ACE-B215DF4D99D6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BA9C8958-FE82-4F3F-B5C8-970FB00AC2C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2266CFBF-5B90-4A19-A5A5-C70DC15FD72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19049F69-2203-43B4-8B73-0D96954F831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0B777FC5-8DE2-499B-BC86-FA8CB79E4407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2550AC3D-EBB8-449D-8F8F-9108EEC92774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E953A25D-466B-4CF4-B9C8-4F515E0C9FD7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405FF6C6-637F-457B-A7D1-828FAA215B0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65C73EEA-2A7B-4B8A-AF15-6E61E1E1820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D0449976-7F65-4111-803C-94FF766DB471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FCC9E316-A7A1-4F6F-AE61-B5ECCF574C3F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DB80C308-203D-4AE2-AD93-82F36B91B572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976B96B1-DF66-4B54-AA95-424A961F6237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7881E113-9320-4DE0-B539-72A3519317F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B2A02F2B-3793-4240-8E0A-CD43842137A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A28011C6-9076-457C-B257-6F9E9C0DF41C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173F4289-5C87-4BA4-BAC6-D5BA6BA035B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B4053500-38ED-42AB-A075-B19230EB49A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62533413-2991-404D-A69A-45893E36B2C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CB617A18-7D3E-412C-8857-B6F24E16246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312BF4B0-BD35-474E-B2C7-DA9883B6866A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024C4960-0B4E-40C9-BBC5-6D1F1C45BF3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336EED07-390F-4BB1-BF16-8BA2AEBEF9E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A42D3C2A-CFB1-4BDA-9775-384C7C5B21FE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7302E071-AFE0-4A0B-8D54-ECE055C002BA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1F0F2E5E-4931-47A1-A5D6-C2E77736CE34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615C6506-56F9-4267-A5AC-A8A01CD164A8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454BC2A6-EFA3-4804-A7AF-8D4BF9848140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C50C6DB6-CEDF-4FD3-B985-CD18074AA5AE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E50C5C29-73D8-4BA4-B0F5-E20C0B63F678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B90104DD-7EF1-4095-886F-CA2A7CDC8E1D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D448C156-59D6-4CD5-82E5-C038477143C6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D0A7FA1A-F502-4072-B37E-BF1847CF7ED4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A8C9DD1D-FBDA-4ECD-837D-3E1AEF6CCDE3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F65529A1-3AF6-4216-B208-197399C091E0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DF458638-5C3D-4AAF-BC2A-EEF0314B73D9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2DFDA03E-D25B-40BE-94AB-1EC7F75C236F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B7EB211E-0D56-4771-BBAA-314000F977B9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21A99237-944D-4481-90AA-3FE1C6FFE8E7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6E2DD609-B46F-457E-A41D-A21AB68D2F1E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316CCD43-68A8-4AB9-AF12-933B6598B25D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4D3B0E94-F197-4E90-AB0F-86FAE46E44A7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F52CE188-6A52-459E-9E12-04CABAF2000F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8E796BEB-0531-47DD-A273-B4B9CF479488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9B1687B1-BD2A-4DA0-B123-204794E17457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3BCF4E9A-C94E-4211-8239-E46EFF468DE7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749E61BA-0B4F-413C-B525-82EB97186F6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0D8DDE7D-FEAB-4EDC-B106-044A728DE8BD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C0D33D7C-7297-4B61-A035-EF4952D8B5CE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5E1C3457-5CE5-4799-8DBF-BB6C476623EF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14E29ED9-0B47-4C6A-B1E6-B2FE002B09BE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CB25C8ED-2920-413E-9669-D5374278CC1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F0DC2777-29C3-478D-BF91-9605BB1333A9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B5190EF9-07AB-4AA4-A516-C4B92687D4DB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71525B19-FFCA-4374-A377-3BFEAD2C644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89B1CC9D-CD4D-43F1-8575-8A522D9D8ED6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A3B516AE-775C-46B8-B010-5E9B1580E822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2CE97C46-C8AC-4407-964D-694807340C45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83FE45D1-B780-42CA-8608-E68E8F367BB9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1C380CFA-CB0F-44A3-8409-8848926C436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DF8E4871-D6D1-4330-8179-D3853CBFD0E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410BD2C3-F751-4645-B2A2-DE8BC4D071C9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B28CAE52-3B1D-48FC-86B7-B0888B13422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591734B2-FACD-4237-BD63-F019689225B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E020B87B-3F1D-4C11-9E68-4DA14219D8EA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58FA1679-9951-41A6-B0F2-A673D50CBEB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0A5BBF3F-D0FB-448E-A7AF-AADEC3F71BF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FBF894D2-7ABB-48AF-86B4-652A08FCE32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06E9AE82-19D2-4B99-A879-3E78CDA85C2C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FAE185F2-5139-477C-BD59-7F988AE8C25A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F9DDEE4F-FD38-491C-A7AC-52D369349017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A5769B27-E9ED-4BC6-9083-435EEB1F097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4172A333-2118-4ECB-A97E-9622EC7B93CF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B6BB920B-EF63-4845-A5AD-6983DF362A6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64E97B81-80B6-4F79-AF94-4A307403328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638E91A6-F9A8-4007-B447-1D1CA2A1F7C7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3D281311-C800-45D9-BC05-7BAE053650C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90F7F94D-017F-4418-9662-29A45E8A5A8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3763AF1A-F057-4DD4-9611-48539592293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09B51768-13B5-4932-9714-9496C9195DAD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BFF6B7C2-2EDE-40E4-9039-9F968424125C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A570A714-A0E7-4D91-A25F-36F027B9C1A1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951D5CBE-7779-49A8-9F95-1A1F9A653E4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76B65767-5956-4375-93E8-1DFD27397833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16FEB7E3-4816-45F2-AE89-0B0C50CEA672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20B7B365-97C8-406E-B2FA-369345A71603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45F7D206-911E-45AA-9219-C39787B6EF77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96159976-FE52-44F4-BDB9-74C323B3F937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BB7CA83F-F2B1-4569-87A1-00537DED8167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47A06A29-9080-4A52-A6FE-1358AD5C51D6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DDC7F6D0-6CF5-4638-B480-68B24327D237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09C334B7-C7EF-4395-8D4A-7DDDE9FA9E55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5026FE67-38E4-4DC4-9C34-77169C7DB6F6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2F1EBB79-8518-4284-A322-46E5C0E81EB7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39991AAA-8468-429C-8CDC-F61F7BDDB9E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707B10B0-B6E7-4221-A716-850FD248FE0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9448515E-ED2B-488C-9004-AB34C674E31D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CEA98E40-333E-493B-BC31-16CEDE54D7C6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487D370F-5B59-4D85-8807-1FCAD62DE9B9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B328DAF3-7D8E-4D51-AA18-E3D83BC4AD77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7E162735-A582-4C58-845B-4F956CCEF835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E2523412-BAE7-4A12-8C5B-B552444E2A28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C574BC5C-86AF-42F4-860C-D80C4606056F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3EB82684-62B0-4E55-AD14-1632205D6FC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D5D89386-912A-4777-8D94-12CB7D57BA7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CD9C0E0D-84E3-4FCC-9FE9-86329E23BC48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9CC92E77-5C7C-4461-9250-1EE15AD17C2F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D8BD21C9-9D93-45F7-B159-C868291237F3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9D464363-7E57-4D28-8ED1-5793E12B1C1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8F9FB807-FF06-43C5-AF80-C16939501327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D5F227A0-C598-4F1A-81CD-991D495684C5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30E6987C-5F44-45F5-BEB4-9AE8E764067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A38D2AD0-ED72-479B-AB2B-C4E02DF22753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B8FCF4C7-53E0-4A05-B169-D10434E71BA6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1E265446-F411-45C4-A585-69CF6B4119A8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954D0A4E-9715-44A0-AB1B-93B04F19261B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7E5FED66-93D3-4168-B33A-718612EC496E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BCD508C5-13F9-4672-99CB-FEAEF21D1BA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08CCD224-B4AC-44D5-B4E0-4D454E7BE5F1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46A20FBF-F789-4985-9C4C-DE9D7AD45C6F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A3D05EB7-ACA3-4164-B1C8-75F7B0BBA35B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FC7E3DE5-DD4F-4E12-A597-D157F2EF8387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42A0D04C-9BA4-4135-95C1-A0453FE704E9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4C9C1140-503F-45C6-BFA7-75C20AD4C5CE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5FE008FA-3702-40D2-BA69-C616DF49902F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6AD7364C-7D07-47B5-9246-00C89B4BF45C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122D32A9-F1FB-4A36-8474-ED94B2579C0D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4799B476-D3B6-4976-B744-C4F30C15D614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6F61E1A8-BF8F-4BC5-AEA7-5B68A10643ED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A671FCA6-6471-4B9A-8199-3B48742B8612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D03AB4EA-538B-4454-A902-93B392E5E4D4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DFF8DB9E-B18D-40AC-9288-EDFAABEFBE62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0ACDFD88-DE2D-4B79-A156-F899FB34537C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A7A0619A-B664-4123-8563-1389F30BFBAB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B126C141-BB6B-438A-AF27-C2A602093EC8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7A1478E4-523C-4939-823D-6F6C321281E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E1CC9F62-AAC9-4C8C-A29B-ACE1916A097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42FAB5FD-153E-4524-B0F2-69D83E76430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0B9732CD-5013-40E8-A31C-96F576153D94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20F80A4F-8ED3-474E-8FE3-EA64222F35D7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5717D27C-C66F-4A44-A223-DC8A651E80DF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CC39088B-B7A3-429E-B128-B91818D72975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BD116766-9877-4754-9793-2704F41ED47E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1AE96E66-296D-4A03-87EF-524E02AE749C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16BEAE2D-D64F-4207-8AAA-0564A570F22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3EF1708D-BF50-4074-816C-9ED4CB7FB102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C9FB322E-D032-4864-962D-F0AB7F9F99A5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1D6A0771-3F43-4FE8-90A7-488AD04CBBB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74B8A846-2197-4D6E-A9BA-C1526FCCF8E0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8BCFDA68-7876-4A48-8AF5-AC2E55C848B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C97DA4A2-40BA-49D0-AAD5-294E5FC74160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11A3B75D-037F-4A19-9AA6-C843BF3D9B6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8D5933B1-C89B-40FC-8837-7F29B8708D63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306E2320-ABF0-4CB0-A9AF-845B98533A07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3FD20F6E-303B-4F3E-AF0E-2ACA07AD542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96E814D4-B387-4230-857F-23FD4126903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A2BE4244-31FB-4461-977D-8BB94B88E879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A7A99D81-CB95-461A-8019-3CDF382CDA67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4EB9266A-379D-4C30-8AFD-C2DAC69B551C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373C3363-5F3F-4FCE-9762-A1193794D68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113E1021-94E5-4ED7-A18B-04D5931D5F50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92994874-E6C1-4588-9FA1-D1EA0FEB356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C4F61BED-BFE9-46CB-9654-C900B90AC8FF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ED8186A2-31A4-4B2E-AE6D-0B3F462B6CCB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CD2FC371-D1F5-408A-97D2-DA4B48798A1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A9CDC766-54FA-4151-9536-44F6208B92E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57B87094-2429-4C55-B44F-5ABF869569FE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29A4A638-1950-4B17-975C-98BA8DC93EDB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EE6ACB0E-B7FA-41A2-9CCB-3DB6EF1A9077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C2BD4754-3E71-4C50-90A5-08FBECD52A1D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202267FE-72F3-49B8-AD2B-D543F08D6551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152002BE-0834-4C3A-A40D-8D9DA8522D7A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5C16AF3C-CDE8-4635-A6B3-27C520ED434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7B9A16AD-8020-4E58-AC62-EF3C942A724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7C1F5DCA-CF79-4762-BCA6-02BA0C22703B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BF356D06-0884-4DD1-9D23-B95064873753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1950DCE2-C1ED-435B-8E95-D7E473B2959B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0624FAC0-0823-4F14-96A4-9D48D404BF09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EDC83B17-E876-4C21-A89B-D6B3A511ED7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D271790A-2F8A-4B86-9A98-56208F43EBC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0205AC41-04FB-40B1-921F-3DD57040606A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05DA7C22-F6C1-45C5-BA0A-70D7B10AAB27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A37BBAAB-BD09-4341-8166-8547FECB6D15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DAA14503-D998-4C3D-8F66-9A38B5D39873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90B55417-2302-412E-95DE-6CF2CA9A6A7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982A4EA1-A771-4B34-8C1C-6C894DF512F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255F903C-66A9-49BC-B5F7-54B321BFC17F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E4A83FD8-92C4-4698-9398-BC24713966E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75B70706-46D5-41A0-AAB2-3EA4C9B4E2D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B122173B-6946-4150-8C28-13779CFD9EE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E7A086DE-A42A-4766-B045-54E8300B3E1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13C6D982-E7B3-4417-AB11-80D74BE7B01E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03D390C0-8C9C-4DFD-8062-89BABD3A59A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0F2883FB-1AE4-401C-A4F1-2B710F6CAE2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FF29EC8C-50C9-4156-B7B8-C82209388D31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DD94A8FD-003B-46D1-98F7-C908E893B236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5C1C86FB-50FE-48CD-B8DA-7C43515CCF35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FA1C5269-E079-455F-AE5D-C528F70E8209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C793095D-22B7-4C49-B1F5-162DE8760697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3B0B8599-2246-448B-BB55-F9C9AF142A35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71959DFC-C72C-4D0B-8923-410E6212A8A2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30EDA975-6B2B-4794-B27F-305ECBD0E98B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11F1EAB8-9F67-4531-AD31-9B9CB48601AA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B9F2FB78-83DB-48C2-ACEA-A6409DA6A302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3CAEF700-DA47-4E0D-AF6A-F775B132ADDA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E324FFAD-BAFC-4B4E-992A-B86BCB1A33E6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8C32316C-02F4-4BDB-AA2E-DF53BE1F1DE0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32A6D9DE-465D-4C15-8AD9-881082E85909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9CDCF0A2-088D-4EDC-9682-4B24E9247C66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C09E9BBE-A860-4D13-A27A-222819438277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E5CD2F82-8AF9-49D0-BCC6-31464B374FF5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CDF823E5-C129-4974-ACCC-2DAD9B7B6556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C7C6CC06-FC19-4C02-A946-E3DBC5BA4AF0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FC36B398-F824-460D-B2AB-AE158262D925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F7CC160C-15B8-4585-A763-A6EA0E4E3C9D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EEAB75FD-3110-4108-B374-ADF11DB62005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E55CAAAD-38F5-49EA-9500-09CEFA3620FB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241F7560-D9D0-4B9F-9096-077D913CD77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511D15DA-68C0-4C30-9B73-BD5BAA134E02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DBAFC439-D657-406C-9325-EAB4450426D0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B983ABA7-3475-4B56-8012-B4DA8AA99701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262BF4C7-C81E-42F8-81EE-C398FA7A17E3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361EF5EB-A75F-41D5-94B4-2B1FDF7B93B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37022523-637D-43C9-803C-653199D0F30B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B174536B-AACE-459A-8417-E13AD0498B40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0DCFBB2E-95CB-4F86-85DB-0C29120EF8A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F8E15393-A7F7-4897-A830-6A9CC156A29F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F603C07E-15A7-401B-8B11-44A6F7AE57FD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14E831C6-EA12-49A0-9DFA-5E43CFB95706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8BC8746B-FEDB-4260-8961-C2C3612EEB2E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3A2E3C40-54B9-4A0C-B9C4-1CAC8163A59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9F848DDD-32B2-4241-9694-908AC085B1C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B3A8E9A3-E2CF-4CBD-AB24-90B4868ABF83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3097D9C5-5FF4-4AAA-9FCC-3C3CF73ECF2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4DF41B5E-AC69-4BF6-B3D7-52214A95093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028C3C60-1C19-4329-84A7-4038B282A6F8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2BD0890D-2A40-40C7-B497-88197F28367B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A3351F54-21EC-4D13-BC63-891AD0FD125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7BF99C39-48CE-4684-ABBF-5896C9D63BD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839B3C60-FF85-43C8-92C0-6DD27AF0A8BC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BB0F6AC6-CE91-4C6D-9C3A-E029A96CE0C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3E24EEB0-C111-4F76-AB35-08290DB03FD3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5BFE2052-DCA5-420E-AFB1-60451DB5CDF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E14379C7-83CF-4056-86BF-F148557A4897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3EFD40D7-5ADC-4B26-954E-A12886F9FEF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E2AB929B-78EF-4A82-BEA7-AA9DBB6EA8F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96A1DE6E-9D10-4776-89E6-44767FD9AA5C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F352B5F7-261E-48B2-B955-397AEBDD185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5732C9FF-48CD-4DAA-AD58-641ADAA59DC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3315D5EB-9639-42C8-9B9C-82EB20F33BE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62F377A9-4E74-4BEA-A79F-26114F20E25B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FBEBB48A-0453-49C9-817A-9A1A1DFAB386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B6C1A0E6-8FF5-459C-BA38-CA3BB2A4BCC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860B518C-343A-4B16-8993-90B00CAC2AD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BACC0F8B-EEA9-4DA0-AD59-3D8E7C943A1D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342B1705-B923-4AC6-8FE8-0D14F241EDE6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9ADE4596-2F63-463D-A833-C0C1292C90FF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7563A8A9-A480-4972-B019-40F26F87139D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2754ACD2-C218-45CA-ACDB-E82BD4DE7FDB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2F42A5EA-2671-4394-8BDB-2978AFE463BD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9FD90D2F-55C1-4C8A-94E5-E4988C6E389A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6AB7984C-0927-4151-A667-26C9E4203E3A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B3C57813-347D-4B0F-A125-EE2140F1A1A5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05C0E83C-DB5E-4E57-B748-34317AFD34DC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8A653731-3335-4DB7-9513-2EE2B7DE93EF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B674A01B-3070-47BE-8DC0-BD063AAE489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72B52195-7CF0-46F6-9B12-51A56AE8ED4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A808A76C-5148-4AFE-B64F-E2CFCA051AFD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F55447DF-EC92-46CE-8DB9-C71F2F371A01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5D71C050-7504-4F26-8062-3DA31F729E4D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A82D0A3E-0E6F-4258-BEE7-92F8F89D6718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B5A816EE-E84B-4F94-9A65-A559E6D4EE56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12A53F94-C97A-4B09-894A-C222D62944C0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5D1A4386-4126-4EA6-B733-76230FC52EBE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7989E97A-8A8A-4BBD-9E92-3106AE5DD7E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FD4F35EE-B2C7-4B7D-8C60-04CA7E10931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8F4F1F58-1072-4875-A765-2923EA84C77D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C57CB59E-A96F-43FA-9E6E-933F30C891CB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2882EC94-8B17-4FB1-BCE7-750E0CF14C30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7CA0A143-5CB8-49AB-86A3-E8D8956C2FE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01163C65-D393-4920-9EDE-CF40B7AF12BE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6BB4A677-7A51-42BD-8925-1BED5B4F92B4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8D556EA8-4E01-4BDF-B0F3-E39E3B5491E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86420358-2A11-439C-B8BC-735453BAE3F7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B793F293-254C-45BC-8F12-5A500B0174F8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AE6B49A5-071D-4754-BAC5-216EC1482C74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BA3CDA84-D77E-4B3D-95EC-0AE415938C03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9B56A541-A1DA-4D91-8230-A00BA8F29E85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D8B0A1B4-77C3-452F-ACEF-607699A1DA0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203AF29F-D57E-4364-A8F9-465D746C7EA1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B90BCD35-E3E8-45EE-8683-2181FC643AEA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8C41E5AC-1A0D-4ACE-8A7F-33EF19D774A4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6107BE4B-08B3-4FF1-90EF-AF84316CFE0A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DA1F4EE3-C616-48C3-996E-7BACDB5C515D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3D6DA824-0534-4782-BE38-A07451B815D5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92E87D6E-2F4A-4496-AAED-548372F56139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55E0D68A-C500-4E18-8435-DAF970C8461C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27B0D362-8B26-4CF4-9DEA-F4EB0B8D23B3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910BD376-E2B3-435E-AA66-6FCBBBDE119F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EFE9308E-4FF8-49B3-A6C1-D9C557289107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8B71AD14-B845-4550-B0D4-D8B9DB3A64C1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0D072366-694F-4C6C-BA6D-B563DC594D1D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83E63BD2-F51B-49B2-B165-4C3E98B7BB04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DFA8CFEC-5D26-4A95-82E2-4E436F7890F6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948D04AF-8C65-4683-9E55-505BDB7F82BD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AD752554-54AD-4C0B-8EF3-2A2C3D7A9869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C72FEFC3-C3CB-4563-B123-1EBEABF2269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59213540-077A-488C-A239-7C26B7896E6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BF75F3C5-6FA1-4E46-BA52-B1310CF94A4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3C26B0B9-5F5E-4D2B-B9EE-325D4CF7DCA9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1950A751-27DE-44E7-8284-9145EB35FDDA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2693BCA6-B413-4F27-8523-5EE25D9B6DA7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EDD4D5D6-B024-48EC-86C6-C8EBC22B93A0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B1FD4894-7C0B-4EBD-925C-572718415DDB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4F557690-C58C-4A74-ADE7-84F1CA040B3F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5BCC2BDF-3258-436E-BF2A-12204F93CD6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179D04BE-B975-491C-9D4F-FA3B15DB0357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5CB897F6-2DD5-4985-8A30-6026015AFCB9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7324C06F-B318-477B-B1C5-6EF960CFD16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92CF6B96-A847-48B3-8418-FCE829FF5B2D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050AA0F1-4D78-4213-8596-954DC4C6185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601C5C66-5892-4ED3-A809-F3F98AA5E505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D3A0025F-18DB-4EFE-80F4-A94440E33E5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7AD28568-E203-4D24-B75F-653C4D50A921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3B49B3F7-035A-4D7C-8518-C0EC9B5D9D8F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FADD2604-1217-4261-BEC2-38A9B9C804E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C7B80DF7-0CE1-49F5-A11E-CE0D680F713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FDB35D25-C8A2-4945-8DF6-3C84F36E3CEF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00183A46-0871-4276-8CDA-80EFE408A093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2082C200-41CF-4328-B496-13D2A6C3F100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A0A9484E-73DF-4501-8C0E-A3047BCD0B0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EFD26897-7158-4CBC-8178-BE2D84239575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C433DDED-A7EE-4EBF-BF89-7F6CD3904CC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AD869FD5-806B-4728-8D61-602D95585C9E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AFB5E087-2E68-4A36-A08A-E18CB6E168DA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87C58A7C-A638-41D7-BDA2-913F35A61A3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A1AAB11E-6BA2-4D33-9473-36C6465D57F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44FA9611-B6C8-462C-866F-8B5B4290E546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FE79B3B8-EE6A-4B0E-9955-56CD68CEB9DE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739BB0BF-0640-4DC3-85F7-923DA23DE5D1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00C5D352-9D5A-43CF-AE39-59AB5BE98633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C0C12EF1-69C3-480C-983B-4AC650AEEB09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E62F62F4-0346-40AF-B80C-E82E5E6CDF10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ABBECFD1-A685-41A5-AE5C-911196B13CD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A7057749-BCCE-47AC-8857-BED72BD8641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7F915BC6-2126-42AE-9C79-E0C7A62EC7A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C4F8AF9A-406A-40AC-9F13-7C9E3461FFFD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A8EF1A29-7F43-4892-85B0-283687E0A1EF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F5793F2B-1958-437A-A7D2-AF516590BB8D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EAD3C06B-0B54-495B-B011-B19EB4A3247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402103AA-637B-49F8-B41D-24D5521E39B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EA68B98D-29A6-426D-A61A-0DADD78FF3E1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18460AC8-1FCF-420F-9702-8F0E476CB3F9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3E0CDB14-D935-467E-BAA8-C15D768D4EF1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D35794FE-310B-498F-8295-586E305D0B0F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F121AC8A-8814-42C6-9EA9-EED2F121E3B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1BE7976F-563B-4C3B-88F6-9DAAD1CF97B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102DC0E1-2A51-4BA3-B553-A2036F32A7F5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E3DF0E4E-C74E-4DF7-8D6A-29675E3D179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CD9A344E-B61E-465B-8B59-E68A44E1C75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04B2526C-4FF9-44CB-936E-BC67401AA7F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103C9B8C-9B77-4E96-938E-D3B0249B52F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C57380B0-68D2-48BA-A734-A85BA99A77A1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6ED5AC73-2054-41EC-8A12-22423357FCE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638120A9-28BE-4ED0-AA1D-1134D96519C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13ED7ADF-AFC4-45CB-A842-0357D6B4D504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72F70331-E197-40CD-931D-DC1EAC612FB6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09146A86-FAE0-49EC-9451-EE58CEAF1B96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ED0F7799-8869-4685-B8FC-186B8FD0D5D8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9D685399-A38E-4E40-9131-7D11297008F2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6188CA7A-A85B-4473-ABD8-2412BC1823C0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9CE9C151-35A2-48E3-8E8E-93D2C1782D2E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EB594624-07C0-4284-A987-D3682582F7D7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64D6B7B4-B4E6-4D04-8D7C-4B502D73B064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F7E13158-B1D5-44EF-9B1B-90EE1A1F3E00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4734FB6F-FDDD-4CF9-9A09-50B2C7F4D3EF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E351F3E2-9B44-408A-BF98-A4E0CFD106EA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C4735318-9876-4EB4-ACA5-90DD7C4F4E86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6CCEA9BA-AAD6-428B-BC3B-96C48329003C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227929E5-48E3-466F-A855-7DCCE0B19FCF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D41C796B-F190-4A8A-9664-A701536C698D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1055B88C-3C8B-4370-80A0-C9B2DE483F05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E7A99037-E09D-4070-AD85-5E27EC3D9346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8163BD0D-D7F4-492B-897F-61B266E7BF9A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24AD8D29-7BA9-4CF7-81D2-3CCFE113E7C3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66ACC3FA-8C28-416F-AA1A-C523CF2E68ED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F5033EBC-2E51-4A6D-B727-BC607B86A68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670F9D51-92A6-4288-9643-6F759B1DB858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5313F12D-DF2B-449D-8DF8-AD79EF5CAA8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95C96B51-8474-489C-8FD6-62199A29042A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CBA00702-AB45-4132-82B6-E728EB628CCD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3C00281E-E0B7-417B-A70D-B5482A4BF7B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30701579-042F-49F5-9B43-6B2F9898154D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3AA2B451-E94B-4783-9B92-E9EFEEF86BC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EE233EE0-94E8-476A-BBFB-D896BE38F686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FF2FF146-8116-459C-9F63-D91C78CF34BC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75FB82AA-1F21-4056-9CAB-EB142EA29B2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2B64DED2-1751-4B24-ABF6-DA09019400F2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E82AAD37-D02C-4CED-9CBE-8F2FFEE7AB40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F7513B19-AF5E-49E3-B048-B3E72CB37E7F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81A2AF2A-F452-4858-A921-0D21588F50C2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1B7D8074-5D28-47D4-BAEE-FB6ED686555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521D7341-3DDE-4627-BAD5-75794E0391D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80CE4188-DDAF-427B-9522-739C933865B4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AC53A59B-D346-47DB-97C8-A70F8F452DCC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A7C7D827-E67A-43A8-9B67-25704B4299B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748C2059-F019-4AE3-ADDA-A779AB6DBD5E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90365C60-D8DA-4D71-97B3-1DFE89EA5EE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B1CD3763-B073-4EEC-AB41-BB1FF5D649B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A1717190-2F1D-4F58-A141-F3F048F0EFE7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29480A14-CE38-4F7F-8632-C1413E38649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16656280-260A-4228-B181-CF9DAE7F47E6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F74BF5CD-2584-4BA9-B63A-3B75640C419F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1083AD42-1CBF-4BDB-BA20-10CB10DC6FB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4684FC0A-5DAC-45D6-BAD5-69DD0EB145E5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10365A52-6A4F-4A39-82E2-141F685866C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FBC2F459-D95B-449E-9F3A-4D4E292B0A0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ADB44BD6-3168-4EE9-A234-FDC4A3DD81A0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7E2069D4-D6D6-40F1-97AF-32C5F0A9868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6ECE84BD-F990-4B74-BBB8-BABAE9A9B84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6837A751-D161-43FC-BCFA-58486426D3E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5E202468-2B77-48BE-9A38-B25016C24740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05DD7DB8-4F68-480F-B99B-9D34E3C999C8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93436CAB-35C6-4E6F-9FB0-C0D7BC99FF12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8AD638C3-2B2F-4D6F-99B6-E39AA02A080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DA511D2F-F2B4-4BF0-9812-0250815D0EA5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E91FEEE1-C47E-42A0-A41D-F7E25942E4C3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D142674E-6F70-4EFC-821A-3965A64C9DA9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333580EE-7DE6-4104-81BD-BFA618E620A4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5569BDCC-220A-4B98-AC9D-1D46073F9564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DCD2DD0D-1B06-4F79-A211-26BDDC6EE20B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48C4DCE3-C411-459B-9F20-79ED09297985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3436F3D1-AA1D-4516-826C-260700E33F3E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6BE5A0FF-B4E0-41B6-8936-1768896590E0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0229892A-AF8B-4E1E-B7BE-4E7F20F91097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2B7AE0C8-854C-42A3-B870-289BA575E356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1A86F11D-80F5-4B91-A331-3BB80664734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5B68B036-7D12-4DF6-9845-EE47228285C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658308A5-DBD3-4FDB-A7E2-BC1035E5BB1F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E7EAA095-47E2-4C5E-AFA7-B129BAFE7D63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7F20A52B-504F-4A52-9495-B38F86BF6BEA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07E706C2-F760-44B3-8954-190C53F0265C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A0B5F1BE-CB73-4423-9064-973E26175451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F20AAA38-4770-44F3-A851-5FFE08F0A6E3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6CCA1E9D-3613-4F40-B936-47C165396A79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FD276311-DAA2-4409-B1C1-2EDFF4D125F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F4A4EC7D-9024-4D5B-A328-1DACB70B9E5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AB213C87-8A5F-4358-A7FA-C0F89E7FA3CA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21351B16-99A3-45A8-A7D2-1F87B827402E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6BAA4C28-E07F-4322-9184-43D9D97F308C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03C97CE0-68D2-4CD3-A657-58CFA5931E3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53D2CC5E-5FF0-4CB1-977C-77886CCC367F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2B7EA167-89AC-401C-80A7-A5FBD77D021A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B1669367-F5ED-4D70-99A2-C8A7548A129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7136D17A-F0E2-4B6B-8AF1-285A53B3D921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4610E98B-4B8D-49FE-A475-7833F9CDFDF2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73B9FA62-C188-46FA-B762-FA70EDE8DD4D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F3F07FD0-A8FC-4AB7-9E6C-19E11471D7E5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DD370E52-F018-4F2E-A098-322BC7ECE744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58F200FD-AEB5-4AC9-A4ED-C2B19A4B432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DBF3B86A-3369-4BC6-9AF7-27DBC8950157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F98D3681-2E46-47A0-83F5-7BABC9CD5A3E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7907F1F5-1412-40E6-9A4E-97212A869392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43EB9BD1-5058-4206-B81D-71B35A8C11A3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CCC2447C-8911-426D-9146-2FE2DA414350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27C123B8-9C3A-4540-8702-B04EEC01D311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8644A0E4-A0C8-4971-AFDC-DED4D19BEC75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7D861970-4738-4140-A342-AF9EBB7EA41B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F2080646-0092-4F6B-997E-B5FDAA9CA89D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5499600E-C46B-4F2A-991F-D17219ABEC23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067ACC23-5F4C-4906-8DC2-63D007BE043E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231B4461-1C73-43A9-8088-DD63AB58437E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20A89DD6-DDC3-4999-9654-AD7DE20080B3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5DB6D24A-6E44-4355-83AB-EF1FEFB0B2F9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17A510E5-02A1-4BB5-8023-2E8758A31AD9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9E1095E5-9D97-4E57-A0A8-E50E8643A680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ED4594E9-8305-4F88-A2C2-766150D2C8EF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D221A421-CDC7-458B-9740-FC46A12676C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C3D8428A-59C3-4BA0-8376-924AD5C9428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49925E07-724C-412E-8447-E5EF73F19E5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15900BB0-78AC-4C9E-83A7-4C4D6F5FD00E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F9A6D1F7-FA27-4656-8A23-DE99F138E8EF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4B18330A-D24B-4469-9224-CDCE5D065341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E9BE12B7-CDA4-48DA-9BF4-B527E862B381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D0AE1F54-44E7-4BEE-B782-C4D56488D3F1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22B482FF-6742-4B7A-86B6-2704D28EB7C2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408F45B1-233C-477B-A88F-3423E19E438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0697B9BF-56DC-467D-AAC5-D3FF815A11EF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24DC8B53-DF08-4035-8FCD-8925C87B1B87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0FC0C20F-8237-4247-81C5-863C9F66424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2A8AC24B-257B-43D8-96DC-BE2012CC384F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B6FFFAE1-59D6-4BCA-8017-44289AE965A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6C8AE661-40FC-4EF8-A709-2E80FD5D566A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DA654867-0F1E-47B7-BC0E-DC58415D825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00EDB14E-F202-4359-9F70-AB8AEDE08503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184DD85C-AFC2-42F9-8238-F0433BE24EB5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1291F919-14D4-4E08-952B-74526D52B1C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E474DA19-08E7-47BF-843A-A85F3DDF37A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710863FD-8E8D-437B-98E7-457D3DE4F53F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B1476322-AE21-4498-BE16-D2074BB16271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04DCF79A-45A1-4E84-BC35-A3E7D5800D41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5B14D696-4421-4D43-81ED-0D0E3F37662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CDE5704B-9A69-468B-81EF-A189B03CCE46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8C42E504-AEC7-4888-8F94-6A2B7AF18A5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96DEEB48-B1DC-446E-AF8E-DA55E82FB868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10C021E0-4D6F-495B-903F-145BD7CF7C1E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E264169C-E8AD-48B0-A53A-1E68D55D4FE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2A74F591-B1A8-460A-8DBA-943AD8B1D8D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BBF07895-B6C0-4329-9B03-175ABE016A21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9E9E50AF-0111-4E16-9D08-98B51E1E188B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A70710B3-08C9-42A8-A1C0-71A7F0B152A0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BC5DC3DF-6BFB-4735-926E-B98547B5D9B7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D50EA585-EB3E-4653-9B46-9088531F2612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20630CFD-969E-4254-BEB5-85CCECBE1CDB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BE5675F3-3375-4166-9D88-8CC2D1AE5E4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94D6FF3F-DFB0-4C4D-A08F-95F34DA8DE6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CD4E8A0B-3324-4A90-ACD0-0EEB77C361B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48BD0F03-4AE5-479E-9F28-6D7D81A8CFBA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8E9A8B11-B1A5-4186-962F-7D7C9446E953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18DAF110-A331-48A9-991C-57AE25324A59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CAE40DFC-668A-4857-8637-6EDC3B9A25F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E4CA4E02-A4B2-4DF9-9D27-2BE1961619F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905448EE-4F74-4631-83EA-C60454F93A95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31668E26-F274-4670-8725-3B22C2D0650F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AF9B0B16-EDD3-4CE8-B914-8C2210E11D51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62620EF1-C5AA-46A8-8EE1-BAF4D2090237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7466194F-8928-4C8D-BE63-907A48DD1CB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325D758C-D48B-494A-BBC9-2FD9597DED0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F2B54AED-E855-4060-ACCA-88C762E8ECE7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CF60B0B3-7002-4276-B79D-DF8DBCDD301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27A91379-549A-4130-A411-E411DF12D01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14CF075B-8878-4ACB-B4D1-7D320D782F1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A9C52944-D64A-4EFA-8563-9C2B9344A08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C7F77259-8B2E-46B6-9D72-415CAC1EF85B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3AC0CE37-9897-443C-A478-55C1F75D21A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BA1E13E3-05AF-4654-91EA-9906B484AB9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36909A13-A7C9-46F4-ADCE-9E2BFC684061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ACA22DB2-2FD6-4219-A7ED-E8DCA4A05896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0DE5E2B8-A59A-4AE4-910C-3D2853968237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3CF97896-BD86-4F89-8D95-19A1F3DDEFD4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96D6F2DE-9933-4E3F-876D-569D725D976A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AE405CA6-17BF-4ABE-B5A6-7FB3DFF69FA4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BB106FE0-CA06-4980-8FDD-B5C1B88FA227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9EC2A420-B881-4EB0-974B-46BCD0B0BC7A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74170D41-2293-48BA-AB20-82BF8FED82F7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7C2BFC06-51A7-4450-97DE-563E2E62221B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E624C35F-0B8E-4BA7-A68C-4A4A00DD6CA1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91264A86-4C99-4E8C-A4EA-B9C8EF83F060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AB7C3626-AEFA-40D3-80B0-F76EC22A8659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6FA12BB4-1EFD-46EE-9F13-A3E3C6B84FE5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6ED680FF-78A2-404E-9925-01D7D6A726CC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ED6E3F7F-CB30-4665-9C1E-F8AC158AF2C0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8A651627-8EA6-4B78-B2F4-E593409D0A14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0A56E8FC-852C-4DA8-ACB2-0B591BD6C212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5D3FC0A9-6AFE-407E-88BD-E14C30DCB1FE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0678C176-0EEE-4363-A3D7-A98ECFCD5770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E5971969-AFB7-43D6-B122-5F0E42C4CE7C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C13B3CAA-71FB-47C6-955A-145E4836BAE5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942CF577-F34A-4D3A-A1DC-226AF81E12BE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AFF36369-C83F-4FE4-890A-357ECF8B927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4302954E-F1F9-403D-B031-221B719F5D8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A3EE6254-9893-46DA-9C06-9A4313BA982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4D998BED-C9AD-41E3-B093-76B3401E686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BA06319B-20E7-4489-BCF3-5A6E1203052F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2E3CD0DF-F6C7-4932-889E-5A47BCE6E63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A8AA8442-1C2B-44CF-A89C-D52B623188F8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B8B56BA8-8730-40AB-BC05-553334773768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FAA3AD9C-64E4-4B8E-B765-CCB5CAF5601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0F86F6F2-CD33-4D16-B918-F9659933135A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889E981E-DF36-421F-AFDF-38488E87BF92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3FA9F768-9F82-46E1-83B1-D2D3C21464EF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20DA2E02-588C-4334-825F-D2DA197460E3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163187A5-2C3C-4129-8911-0444EEC8011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C0942A61-8813-4D21-AE24-849EB21C964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C989C2AC-60B6-45BE-B45B-6FECB8E0A648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D69A2175-C2AE-4634-85BD-D3DDCD8F713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BEAD4512-D1B8-4035-9A19-6E8D27C2638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826156BE-49E4-4274-9F3A-9B4978A86EFB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5653E615-C703-4F5C-882E-F2D11DB5F281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0BD06192-F3B4-43D6-B05D-D6905EF6FAC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120A5A6A-EBE9-4FB1-BA56-BCBE2FA1E0D0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C1796824-77A5-4210-9CB0-2BA4B17CC3B2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7A507C2D-7B90-433F-81C1-57267F0810E1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9D5F5ECE-A367-4B21-9453-5C13D0C836CB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1C77DD47-B965-4EF7-8D84-0D00EF105C5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EA31740B-8188-4979-AE86-BB114A50C4D0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B77D0590-0757-408C-87E8-B4056A08016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0881B7D0-11D5-4722-B667-87BFC2D6583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ABD7140B-EFD3-405A-98CA-441E966ED63F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02DD3F10-5A9D-4F78-927A-89C5843E692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6D048951-1ADF-4047-99D5-C955AC5B298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302CF853-2655-4660-93F0-B74D1C04D2A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B0EF0C72-CAB1-4ACD-BC62-C427C12E0BDB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FB139077-71E5-4CBA-B44C-3AF377A95AFA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85B83A82-723F-4B0E-9D3A-31FDB4530812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AEEE67CA-0B05-45A8-9406-15F6AB370AE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C0F2C10C-9861-4A7F-BBEB-132A255F3A35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A427187B-DF01-431F-AB43-0DA35B9B2C8A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0125D999-1BE7-4963-9843-7CDF8B211AD5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0E62DE26-0108-4C7E-9B39-D47017D8C2C5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EDCE0B9A-C1FC-46A2-A85C-CE2AB34F5507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1D7546C7-AFD0-4DA8-A8FA-EB6E6165BA79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3E640DDD-0D25-4F72-B322-B598B9871E2C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6D55E321-9B33-4036-A5F1-EF36315B2EA1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A6FFF5D5-7C26-47E3-A84F-7003C8947CEF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FF3119F3-8FF9-4413-99AC-2F8A25889D7A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FD0D4B77-12B1-47C3-93B7-CCEFF8346505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5CCC1C5D-FD93-4146-8682-E57373FCEB2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4C8EB841-0A82-4356-99A2-78958442CE9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59F538E5-72EC-400C-9D62-B4D9B040201A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583B38BF-4F36-4185-8CF0-9B3D02E27018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144A8671-C50C-42A0-BBDF-834D4A7CDAD1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20AFDB1B-AA40-4431-B92E-CBA3841B0EC2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DA79C66D-D8AF-49DE-A1D5-D211BB7BE9E2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C619F60C-DAFC-429C-9280-D64609C65800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2DC05902-EF12-42F4-B0EE-46EAF3030168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10E9991F-68D9-4964-A3EB-B4DEF2FB94E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A9DF4C53-9837-46DB-AF3D-EF749BF9591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DAC513B8-0ECE-4A15-A70E-2FCF9C38CC2B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802D5239-2839-4870-88AB-0584203DB721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E23D2632-35ED-45DC-8829-E387C8981414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D5A5D7E6-3F81-4B9E-B35B-8E6320BA20B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8E63DA78-7B5C-476E-95A5-752DA8D2A797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2A438088-2318-4CBC-9034-DB81032E9EB1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39A24012-FF08-41C8-B8A0-C074C8CD64C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8FD8A668-2E84-4497-AB60-C094BB15F37E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1ECAAB55-F19F-4A45-93F6-053A1848B927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E5C2BED2-FEF2-444B-B74C-70D11CDEB3AA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1C6319EF-11D7-4882-B4FD-3A6AA58BB46F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501EA0DC-7AA8-46FE-8B75-11CAAEBEF1C6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C6A9CEA3-B8D1-40A6-ABA4-6A5225A9525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3EC39EBB-42D1-4D7C-B4DE-ABAEEF204ED7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144860E1-AF99-45BB-B912-BC4CCE246D42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00F67263-F422-47DD-B198-FA5F4494888B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0E790791-12AB-4423-A0C0-CC9A5C89F01B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2A76B265-AD7D-440D-B5A9-B16C33F06950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A84BC71D-83D0-4316-8D35-D344A7020528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98296C02-1353-45B1-A5AB-B17CF264E413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71E01AF7-78DA-4F04-9C24-DC6A44D1E5E6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6F2E68A9-929B-4610-81E2-BC16066AA358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418EB02A-2D0E-4BF6-9B93-C64F694438A6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E98658B5-4DE1-47E1-90D4-F1C3424B8297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B1A09042-503C-44F7-B45F-C1023AC01164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950C719C-6BD1-4B0E-93CC-F56BC68B4905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4F8FBF2C-7CE4-47E8-8643-3EA61DD21964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C78F3D4E-9F4C-4B4C-8E34-03F1D03C841C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DC8A611C-B4B8-4ED1-8E11-093CF0AB1E73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953F66B8-009D-41D1-A4CA-228F2186F031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2053415C-A549-4B77-B2EC-48E5C061F75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7D7DBFC4-87E2-402F-938D-40B623A972D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908F3F5F-215B-4F36-A8B7-2A7E90D8F94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359EE4D4-C594-4168-90FE-BB1E2200EDB1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3A9B61D7-84F1-447D-BA1D-94661C88E4AB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012783E7-C02D-4B23-8954-BF83061B69C2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ED115AAB-B5D2-45F1-8A3C-7414B0C36F0C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574E8E94-AECD-4C15-864C-BEC5EC2D99A6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73073A86-CFE1-4CA9-A3A7-B6D4C73078A3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CB8A38AE-61AE-4D25-9E72-65450DE496E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4ED879F6-4796-4F33-92EA-BC6C4DEDB6CE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F6B314B0-5081-437F-AEAE-8189A35CA280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1055212B-360C-4D5E-BF63-AC4A98B3B8F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20A6F73C-9541-4D1F-BE71-06935F7492C2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13D85274-BA9D-4964-B537-14D4AEF42E3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0E14242B-6859-456A-A500-990A9CC6B024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032B2E65-2C04-427C-9DE8-A765461A4C1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E498162B-7E11-4A1F-9E08-8D1CD89F65C5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7F582B09-4803-4D05-82E8-FD05C5974568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5F6960E7-3EDB-488B-9CB5-F2F0C8D7165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A5C5F7D2-F58E-45C5-8FD6-AD3BD31518E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C92CB456-52A5-4AB2-970D-F0A385B31B6F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93FC94CF-2925-400B-AD72-E6F95AAB184D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FECCD3CC-2E19-4032-BA5F-E7F8C7BC93B6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58D8F35C-D06F-4763-BE62-8E388D05FEAE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47F86E07-3646-4892-9300-A39CA6A6DE29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3CC15AC5-F144-4FCA-A513-A9475C50663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E1A11D47-C0C8-4840-B73C-B6F158CFD30E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AD6D5FC2-AF68-494F-AC90-B87892BC4492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169FDF31-2B90-4E32-AE2C-FC10852565C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2D12E2BE-8227-4969-864D-9AACACC4994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05D69BCB-7100-41C1-B950-434C19BF5961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6D57968E-1A14-4273-B5B0-012BB221EBE3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47473972-3925-4632-9F5A-BE4203ECCE97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3001662E-9EC7-41DC-8D53-E9E72943F594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253FC950-8EF8-4B4F-9FF5-AE3188DC148A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F62243E1-3E9A-452F-B232-9EAC5B451DB2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321839FD-E2FF-484C-99C4-FE474266A6F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0BB2A5A1-EF5D-4091-B39D-56AA6BA07E8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340CA085-BCB2-4DB2-A700-1F94F716866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12D43DC3-1F52-408E-B8E6-1C877E78A37A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4D53A8E5-B0FF-4244-B774-D7CA7F7DC49C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6E1680CC-9FCE-462F-B925-002F5EB888A7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F6073DB4-AA0B-4B09-A1FD-CD2BEA9225A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48700E8A-3E0F-4B51-9AD1-473E06990B9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99FCEB46-B1CA-417A-BE40-E178D2088B06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845CDEA4-408F-45D7-A112-A9A152E1388C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1B36530C-6AB0-4BDB-AE03-6D1ECD1CCC0D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02052180-E5B9-4325-B911-DD513DE185CE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FAF98A10-D36C-4BDC-9059-CFC39F9388D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A577FCCF-E446-40D3-B155-F20DB3B398C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F56BBED5-8E1F-4EAE-8BD6-66AE32919256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CC39C8E1-25AD-458B-88F7-BC9BEF6D668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A44E19E6-69C0-441D-8605-0202909F545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10750BC1-0670-4E36-A634-C14D7C946FF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8B63577D-3B63-4617-A5E3-6CC174516C2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5E6BBCFB-2C9F-4B68-BE5D-B78A640900F5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CEBE0B51-9F34-4073-8F53-9D1C71370B2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96780567-0C21-4ED5-B6EB-8A4793C3D20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87AE7ED8-7829-42FC-9165-55541A5B891C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FDD7DD1B-A0E0-4EB8-AC40-49EED81B7782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A04D46D1-A65F-4DBD-9F0D-68E601907109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732BD61A-AA7C-4DFF-A171-59E4921B7E06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EFB97AA5-2521-4EA6-BE60-E666FA4343EF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A06C5A64-C61D-4473-8CD5-1070C66CE1FA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EC93BBAB-C0B9-4716-828D-E7C40EF38018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E80B46F0-D7B8-46FB-8074-190E55F90A24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B493EBC6-4ACC-47FC-84B0-593100F3F93B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7CA5E574-FFD4-4566-B41C-F6EBDD2CFCD3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44C7C909-7D8F-4EB7-8AAA-E4995E7B9405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19309098-6823-48FF-88E5-4CCF5AFE634E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2CA9C0DC-2CF7-4FE7-85DC-D24999408823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B55B60E7-E6C8-4D35-8F36-4E4DF3AD098C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FDB7CFFE-4129-4EF0-AF62-68144419BAE4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61FF4321-5494-4742-92D4-DC7C1519F790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DC53511C-FE2F-46EA-B986-05B4F61A73AE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3C6479EF-E22C-43B0-AAA2-102B1E1C234A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8E23AA22-70F4-44BA-8325-273C66A21259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5ECF08AA-AF3D-44D7-B1C7-23631EE81E6D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47B2E779-EDCF-4473-9D34-39341D7008F5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5118B931-E5FD-49FC-A3A7-5FE20072B278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ABB2548F-213C-4F04-A56C-F721AC2FCB74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73FDBC57-938A-4E1C-80D9-A015DC7B2BE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0D6B426E-CF34-4DD8-B802-5C928B71B576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167B2CE5-DC20-429F-BD42-B7DE96A09FC7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C5C58833-07A2-43F0-9D0B-1AA213B2FC7A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51770042-D785-4852-99FC-3C9ECCB9EB0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9DEEEA77-9B9B-46E3-A7D3-D56CD62B9AE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35392710-3431-4630-B659-BC029348A73C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18BE6084-F760-44E8-A88C-56787615436B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6103FC42-F075-454B-95D8-EB9366DBBD1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44B85B5C-C5F4-49C5-9579-005C63F6080A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2F100FF2-B209-4025-AA80-D86403A75874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4635C84B-0C00-4BE0-9105-28A065DAE154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C3AFD86A-3564-4109-B5D7-C2D561AC28D5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E5FDE5B7-43A3-44E4-B15C-76B4292799C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6E45B2E6-A672-445F-9974-81CE35DC784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9737A193-E184-4EC2-9F0D-ECEF533C3608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1961234B-6207-4F2E-B9EB-1AB6351C476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A7DF3FC1-6DB6-4DD1-B6CE-E139129FEC0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BF1C4804-4808-4A7F-94DB-00DC1F776C98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E2E04684-E400-4F5B-BA6E-88B60A9F2C5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700A0970-E101-417E-98A0-88EB763A652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88EBD097-DDF0-4B68-A665-9A3D93CD094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E555135F-BA03-4722-A3E4-E22CEE9A3EFB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EA2067B9-2ACC-495C-9FDD-72DC1647E166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D01B8F86-C2FA-4702-B67F-E81D353F3E9D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D1F3AC87-8F11-41F5-B1FB-3A157592357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1EBA4CB3-ED23-47D7-AA4C-75CECF4DB2C6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525007AA-CCF2-4AC8-BF97-397AB0A2B80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24BDDC26-DE09-4CEC-B7B7-FBA04185A9C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13E51750-1934-4C38-BA48-6918D948A665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BD433AAE-17E5-4681-9D61-956F6BFF413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9BB2DC21-9853-4F2B-B674-6B6850B12A3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16F668FD-EDA3-4AB7-A627-F2ECB3692C1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7F3581D4-13DA-4EB7-98BB-34CC147AA8EB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560DAE47-DFF3-4D9C-9590-1B6394EF7E2C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B23A40A4-C207-43C4-A54E-13899E7B6C8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3A6F2B2E-E2A5-454B-91DA-0E83A175EDF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BE0CE421-0EFE-4396-904C-FA0E68355978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DE43994D-0917-4265-A388-6A42A481D872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8E2270F0-2442-4575-B9E9-A83E7BE7D47A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169330B9-007D-463A-95CD-8A3ABB600787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0319A175-C2F1-46FC-AFB0-8999FBAFAC6B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B7BBD397-4A1B-4BDD-816C-CC0B01F3B083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16376AFF-BC7E-447F-9338-03C59B56EB50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F0B38AB2-5598-457C-8CB3-9B3303D22B4A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CB3447B3-EA6E-421F-9C73-093B4C722A75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277EE2EC-9430-4AD7-863F-022EFA0E6783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9BAC72D3-7049-4ABF-9074-9BF7628041DB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E60581F5-85C3-40CF-AC4F-EFE49F4BFF1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A3AFAF17-F40D-4096-97B5-F5D795E8B79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742DA646-F09B-47B3-B843-431721AA3E49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27C5B9D6-5926-415A-ABFF-DCDE7F0864C2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8C895F16-039D-403E-B8AC-91B5B0E11431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825250FA-20E1-48DF-BE52-371D37E07488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F3B182DC-77ED-47EE-9C43-871432E2E52F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A383EC2A-C97C-4D19-974B-60590898CA30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102BAD88-5206-4A73-851A-97B01BE48CE1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F2E0C0F8-2899-4534-B61B-34932795343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7317B566-A407-4735-AB15-5490498783F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5DCCDDB8-DF76-4F58-9C6F-ED8BFED78918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2957F19E-A8DC-4F97-A40C-F3A64AC8A20C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B8BBF63D-B26C-44B7-AFAF-FE994C6A20A8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F8DE558A-28FF-4FEF-924C-A28A6388C0E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E060A682-3219-4AA4-BB12-720C4F6DAC4D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F900EE80-B710-4116-B619-5731A85D786B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2C5841DE-C78E-4255-A05F-ED6ED6F01FF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BDEA5F0C-3527-4904-937C-3BC7E6CF1B16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1267E6A4-0332-4381-91C9-E9EEBDCC2C99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3CA79056-23DE-4C56-8EDF-A790AE2F552D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64467896-C25D-4BA4-BBBD-5C7C7FB117C9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F004EA27-9064-4693-8F94-2E5BADDBC76E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0397F06C-93BD-47B6-8149-7FE9763608C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21BEE6AE-EBCE-4834-B4C8-4F9DB6C7117E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3E6E324E-945F-4317-BFE1-5FA1C54B30A7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61DF30D1-3BDA-454B-BF09-876A91841A3D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88F09FC7-4DBB-42E8-922C-832D0456B9B8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9BEBDFB3-FF91-46D4-B28D-BFFD6F60414B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A190ECB5-2166-4E47-BC3B-952DF9FA765C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495BE3A1-CBE4-4C82-851D-D96D430A75EB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50026742-5968-46A2-9853-E8681C5242A3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87C1877B-B688-4123-8F32-F233FAF54386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EBAF6419-FA53-48F5-B4CA-30B98F903D40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24984BDF-A97A-4FDF-B066-2AF5078416F1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608250D5-9A0A-4699-B90B-6455B003D42C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550D6749-5AD9-43B1-A9BC-D43F7C6D66C7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21379E79-F446-4D5A-BAB0-BBE14F14EE7B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8E5E6A22-023A-478D-B548-7514BE57BC23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41038F9A-C2DD-417A-B3CD-D6B9655514EF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B687B7FC-797A-4B3C-A9BF-986CF4CAEA03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FDB148AF-920E-430D-9171-88DA291BD0B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45C0BEA7-74F7-45CD-B396-A220960AB0C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1B5621DE-5DCC-40A0-9A26-2BFB28F4726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8B44E5D8-AC99-4844-9C28-A2583DE64299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5D2659BF-C4E5-4062-B088-1275D68D159D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8A6735C7-D67A-436C-BEAF-7DF0348FBF24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D9A9D6A3-C960-4545-A4E7-47953EE2AC4F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CD88CC7B-2996-4E7E-9C1E-763D3A0C81ED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7CB60934-269C-4396-A083-B17730232499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A3140B53-7550-45D0-8C9F-4087F8BBAAD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739569A6-8E77-4927-BA82-D8CF3886F935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E6B1DBC5-4E82-474F-9B5D-313720A638D4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8A7DB196-76A6-417C-8748-BC47C9E7FFE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B792C790-E235-4C7B-BDA1-67CB69DCFD1A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4ED9EC97-1228-4CCC-983A-8592ABF23EF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94CD6902-D106-4B88-BFFD-35211C03743C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B29B8E79-7C80-4C1A-8D95-ED099004D77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C409F258-6B47-4217-AA0D-DB104E1DA302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ED095199-FB8F-4DE4-B47A-FD9AF0DBCEFF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AEEE773C-F66C-4E6F-9C89-B604B57AB24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1D242EBA-D958-4703-9C95-AFCEE99FCF1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54F3E31A-2C79-4919-ACD1-78A9DB382F34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88BE26B7-FDBD-482A-9123-A9A1B6A455CC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C83DAFA4-6C6B-441C-8574-7300AE02021B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0EB80B29-4762-4F4E-974B-35167FC91B6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4FBF6CA8-13BB-411D-B3F4-F57687E35946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B8AFC740-D7D8-43BF-98FE-8446CEE4A09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F39C5611-FE00-49AE-8607-C35D00667F53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47413C4E-4543-488A-BA6C-2E3A5EC82A6F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A5897944-7A5C-4785-801B-3E51FD623DF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F7C0F275-FFA0-4A77-972A-CFF59A8E25C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DF20B20B-50AC-48BD-A571-E2A10C443E91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8726AC46-33A3-4F6D-B37A-9AB8564CE86A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ADD0D2F4-42DA-4B3D-89D3-13DFB5BB1E3C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DCD7E396-5F70-4B52-AA4F-6A1126415DAB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BA37835F-F176-4FA0-B66E-D3E2F23396AD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AC012545-870B-41E2-9D58-00756C51083B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F4E1BDC8-E9C9-47B1-81F9-04C9E652E52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50873379-1DA2-4E1B-BB24-C332B381F65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91D52C3F-2EA6-4361-BDE8-F93CBB4E480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0E176225-5847-40D9-BF22-BB2AF6CB8C68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C3535748-A522-454D-BF6E-5455BE7AC7E7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B9368C44-4ADF-4E49-AB18-47DD115E847D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C99C7F91-90A3-4733-9FCC-F5728A1A8DB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6D1F1ADA-9A16-41AE-9C43-6550EE94C78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2D7AC369-E67F-4F06-A4B2-F77750743CD5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CBD183CD-FB41-4A60-A2DB-D8981E5726DB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BF569002-E786-4233-BF09-AA29B7F5A47A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41C87C93-9F2D-4620-A93B-0C68FCCB4BA4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C50A1ACC-17F7-4BFF-98C6-496EE9ED281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2A161D9B-8BE6-4483-B49F-2A4F8B5D545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934B3AED-7F07-4DDA-BAAA-351B6151D5D5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E6914804-CA9B-4AE0-B52D-9CDA0F829F5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6EA31695-A518-42BF-97AC-B6EEC5DB8B5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2CBD32CF-ABBC-453A-892D-B370B7FF146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555880A2-22FC-4BEB-8C9D-2B6AC33DFA5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8EC84082-1AAF-47A9-9415-5DB786B3D108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80AEFB3D-EFA4-4E4C-A843-AE275A33379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5DF9DEE5-CD92-45DF-823A-C78444B16E9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5B07AC55-5ECD-4C58-81A5-D6505EC919CC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1E120F53-BD94-43A3-853F-F97EEE287E26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D4E1B4D7-232C-49CA-BF48-EB00BA7EC4AF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C43C8853-0A3B-4278-B788-2AC23471EC79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8D90ED7A-20F0-4F44-8BCF-5DDE320E2C35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C204DCA8-9065-4311-9737-2A2137FAFED5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CB3836F7-7862-4ECD-97A3-BAF243C78F2B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1AAF10FB-C4D9-466D-A161-532D1D8C3EA6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416A3E05-170E-44ED-83C0-C667F3BCFDF4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4A0F592B-04F6-4882-910C-C63B4029053F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9F60B039-7FDD-4C5E-B9C6-6E38DA3CB753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1D62885C-2B90-4105-A966-96224B9732C5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32621B7D-4B1D-4E2E-BA08-485869AEE016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02675426-41C1-4A19-8E0E-A94D186C3C6A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4D42AF9B-4EC0-41CD-807A-4BF0B3DFE13D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C6D678BF-420E-45B7-8040-B48B6847B26D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28208B20-7972-49D5-A4FB-F42A95A624D9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6E8AB880-7A57-4E54-8B94-AC75F75BBEE7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6E5D57CD-0C52-462C-ADB0-2F1BC5AB4B2D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4F607338-51EE-4EF8-AA4C-D1B20F610AE8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B46B8D5C-BE41-4A72-A712-887E16E7A5C0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DDCAF99E-532A-4BCA-9CA4-AA9CD6C95045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2B3BA46F-CAB6-4C86-AC23-18292B1E8924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A4871C7A-4ECC-4CFC-AB45-A9EBC128521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C5244BB5-1F2B-4962-BD6B-29BDA5306B6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881E08F7-D3CF-4D68-B615-14F3E411212E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269ED837-8798-4E0C-BD9A-D10378F731D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5DB7B600-26E2-4CD5-A390-83C093A6BBE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B478455C-3AE6-4D48-8BDA-8500AB039BD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150E8918-C291-42BD-A4D7-5131CBAB89FE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ECB31BC2-D4E3-4498-A8F3-85640988AA3A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EBA3AD12-728B-4E82-83BD-327DEDE05AF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2E89249D-DBE8-4BB7-94EC-8C009CF7F40E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728ECFAF-6B61-4584-88DF-EE01CE616FF8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7DCC92B9-BE10-416C-B044-E41AD6665F8B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A9F7C9C2-3975-4B9D-B4A6-C4487F9F01C4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A15893C2-66D7-4DC0-8E35-08ABB9662ED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2B68293D-A69D-4C9A-9D2E-F736B44454A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BEAE5F6E-A557-4DF6-9B98-EAD8A5385AAB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64534D05-435D-4DB3-BDE9-88D84001A590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E373D48E-85FD-4C60-92BC-592CE40C7C0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E50A4E8B-F5B4-42E2-A6DD-DEDB4EA9B829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D903E556-E01A-4903-8695-C85E7F64364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4943824B-00F7-42BB-87E6-8AD66A8B87E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C86187A9-7BF3-404A-B876-A59D373BEDE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C305BD43-2EE0-42B8-8A7B-D5C97292E08C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5F09EA6A-2C8E-4A4A-827C-49C96870B91E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996B06B8-EE18-4EC5-8F24-3B3464B1E263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C02E828E-9243-4ABD-8199-411AC60915E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B137EDCA-8AE8-4F4B-B0C2-3B6140661209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78A13029-D793-463B-972C-26928D06DFF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74826023-1456-4465-857B-DFCF9A21034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F414B2D1-A6F3-47BB-8B38-41319216FE65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F1791090-53DC-4B9B-9675-7A1D6C360BA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EE4AB735-E627-4714-BF1E-057B728B5B2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1B848FC8-CEC6-4AE5-991B-9E6BC469870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401F604D-82AB-45D1-A72A-A27F6AED23FA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9A4A9279-01B2-43CB-B215-BBE46F0746A9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298BA728-E289-4A98-897C-97949804FA0B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BA1207AB-8587-4BC0-BBE2-6F90D6CD29D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1C757D76-DF32-422E-B6B4-B6956F3257FC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CB23732B-0F13-43FA-82A0-B9DC5E8F32E1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B60BBF97-92B0-4485-856A-F74C845BDA5B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D5AAD824-5B44-4133-8E18-14D894B21770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9ACD3914-5220-43D6-BB9F-A8FCE24CD17D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0EFC60E4-61D8-4BEC-A558-6EE89117EAD4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BB251C6A-3BAF-49EA-BE06-316275DB2A40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D2DF30EF-E980-4E1B-9BE8-B4F2EA458454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E7B3919B-5F90-43E0-B97D-FB76D718680A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749CEC5E-81CA-44D2-9F7E-4F8720094CC2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C2005DE7-9443-4F3A-AC85-5DB3F566BA8B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CA712CCB-724A-4488-96F0-1E51EDE55DE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1D690763-8A58-434B-9182-E6269F0301E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3E98BF66-197B-44A2-8233-A42613B5A2C9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BE731F6B-A7A6-4A04-88F6-C8AD781C0631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131E5D10-4E07-488F-886A-09B5FC7FD5A6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34C5207B-0B0A-4344-9567-686E2CF54A46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EC025241-445F-4B8F-8F28-0B8D4D928A6D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1B82021F-A131-4DFA-9DDF-3EF6B25A3E3B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96246C6D-449E-4307-888B-7B29847F2E62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237FA8DF-0FA6-43F3-9EC5-570859AE34E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786F2FE9-B2EB-48ED-8D4A-10B8045BC57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EEB688B2-3834-4CEB-9DF6-AA77983DEF64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F2758493-A5B6-46D8-ACBF-BDCEE833DEE5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FB14D01F-6781-45BA-AAB8-92CB5BD05C2A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1637FA76-CD16-4DCA-8695-02B2CE4A573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C84FCB0D-E33F-4F30-96CA-8F19632B9455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0BF2E1D1-1152-4BD3-BF7A-56F3D77CF97E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A5B40BED-3839-49FA-8603-F3427C53CB3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7490281B-C0FD-4B56-B625-C104C60508CD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68F19F94-DB17-4206-80F2-D24CFB38C7B0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1063BCEB-03D2-4045-AD87-D40743BC252F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64D71CE0-B039-415B-BEA3-D180DB6B186C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98BBED23-215B-45FF-8E39-E5FA748FF27C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69FC39D4-7551-41B6-8F8A-60510538AD2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2EDDADF3-2A5E-42A0-9777-8BA6CD386A05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40097090-C01E-4EE2-B6F8-97D1884FA4FB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A75C5370-F60D-41CC-A251-E08AC999FAD9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09046C9C-8B26-4EB9-82CC-7F4A6259366E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08735218-58E7-453C-9DDA-2C26A3366E91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CA491886-99EC-443B-A22E-5A0819161ADC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DA68848E-3211-4214-A1C7-69807A29EC7D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3ECD8FFA-9D05-47E5-83B7-188A53FD4323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FE24D13C-38B5-4184-8657-8788110ACCDE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F7408C92-61BB-4EF6-9982-C87280743A26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92FB357D-386C-499C-915B-EF5FEC57EFC3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17163449-8796-4033-B888-3E0D86D7196F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FF4CE045-4B64-48E8-A944-9539EAFE7DB7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C603D6F8-A106-40F3-A3EC-D3AAE2560119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9367DA2D-2042-4F85-BDA0-CEC64D97DC9B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00545429-69C0-4EB7-B7D9-AAE2A9F441C8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80D93497-F049-4F8B-B7F8-EBF308AD5DD3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8CF116B8-2C2C-45A0-A3D4-F9C42F811CE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9961F1D5-FF96-4775-97BD-589077A3776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A94D4156-C5AC-4B54-9D1B-17B883BF1DF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08416D80-68FC-436F-A2B4-77C1EB3A487C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ED5A8543-31C6-46CE-B5C2-85919B2F387E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629D96BF-38B7-4BBB-900D-D6D0EC9AA9D0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B2171E14-39D8-4CD0-BFE4-0B99064A2832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925D4F5E-CD93-417F-BCD2-4B62CF75A8AD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BBB19D22-A055-48AF-B32B-9AD601EAE5A0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A12C74F9-7F74-4073-86B1-5064962CA1F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F17E9DBD-3FF8-4666-BE56-B8D00F7E4DF7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EE19095B-229C-465D-97F5-9353881016F8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EB293A39-09DE-49F0-9C8E-955DB8B80F8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2097F870-8A18-44EF-AD00-8796FB16FAE1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11D71161-A181-4012-8009-DFAF75B67F0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1A0C24EF-617E-4A64-A3A4-91CAE60C34E4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ADD2CF39-D1A5-434E-8F78-C96104F7C2B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1CA4078A-24C9-4DD5-B0AE-FB89F014B7A4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900AC2D2-F7A1-4401-8362-0E0DB23D25D8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EA4CA1B1-093B-4236-BC45-03FE13EE67E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515F2551-4083-45D1-BACA-749FAECC32B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05AD4214-BDD3-449C-8A71-C9E20CB1E5E7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9D7724FF-33B6-4992-A206-68F20EF695C5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96B09B4E-5A2B-427E-A65A-421B3BDA8AFC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671F957D-565E-49B3-AD0E-4ACBF2589D9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C429C3D1-CEE8-4BA9-B116-EF2906AF7166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EACBCC36-3E65-4820-9E49-3EE540D4B7C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AF0219F4-7F59-4358-B5CE-D2E505A8488C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97E1CA93-399B-42FD-8271-EC76031AC185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356D21B4-A6F2-4CCD-8BF2-C10B2ED962C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8A0F10EC-F664-4383-AFF8-9858A610527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2AE0FDF8-0DDB-4A8F-8779-7036148B4EE4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2BE3E5D1-1A80-43CB-976C-648F3AB6DC2B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3DA3CD5B-CCC1-4B3B-90B0-770AB9898DC8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4EA064B7-0C5E-4408-B9D7-EAA9D1FDFB7A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58854179-41F7-4B61-805E-3F3F20B86C15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04199862-FABC-4D50-BA65-31C9657AE24A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421F5426-E072-47C1-8D14-74900B08E7D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FA922817-9A14-454E-81B5-7A59F14E4C2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A7AF1C03-658E-4163-BAC7-4616318B6CE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361507FF-A9E7-40BB-86DB-F0EBE6D61355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B375CCA7-C9F5-48D5-A599-999EAA895EB7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7B594FB8-1244-489C-AB85-A9F64DC6196D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0038049D-50AF-4B1C-AF30-38ADDA86DF5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3EFB15F8-E25E-4D3B-8460-8B31D64F3A3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3801C986-0AE8-4974-800A-D111286ADBCF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F764B920-635A-42B1-8013-4A11839AB940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76C6A285-5E53-4CE4-98E9-A9EB2F02EE18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CC56DE38-3587-4940-8184-315F9B85BA2F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B513A3EF-DC5B-43C0-829C-164FAD89D6F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345A31BE-0D52-4226-B06B-F630688A59B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9B32E7E6-0758-4030-BD6A-FA8BDD94FE46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C4FE5FFD-17AB-4C5B-9325-2A225AAA7B7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D638D159-B403-430F-87E8-EF38D06C287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F556AC7E-50FF-4B07-B76E-90E0E45563B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C6DDF0CB-840C-4788-9005-0B2F3DD524E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F512550C-94CF-4130-A052-B0BA7278042A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42621DB4-0DB0-4E02-BF01-19D0518492F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62BD2B8F-868B-4103-AA34-8DACFCD7E67B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BAF9B71F-C348-449A-A988-0BF6BF605C65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C0D27260-8010-41D5-BC8D-58340A6ED60F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01DD13FF-4E54-4137-89C9-BBBA0CC296BA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82CD4FF7-2C69-4157-953B-225947F10206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7D905803-965F-47FB-9EB9-513B0A7FEBAA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515DA689-B277-4C71-95D7-4A3EFCFC3361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B2B5ECA5-4B49-4350-B58B-9648EB3B49D7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3D1B87EF-1DF1-4FF6-B45D-42CB799D8D24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28E278B8-C1AD-4E51-AC0F-2F85A482C2E3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FEA7262C-F77F-4162-AAD7-3895392175EA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E9DA3144-EA33-4D87-8E87-D587231C8672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072B62B3-511A-42EB-BE2D-247A4D852516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CC1413A4-309B-4538-9330-8E459048DE13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60FBC02B-607B-4877-B0A5-466D38D25DA1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B613273D-8B0C-4179-AB7C-BE3045FB56FC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CB28F746-78D4-4693-BDB9-1CD69BE23383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4717E1C5-4BC3-4341-87A2-E6F2AE2E83E7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FFC3EC3F-2AD3-47E4-91DB-8C1EAD2DABC0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339EAB00-B697-4260-BC91-029F95EC92D1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14E23328-09E2-41BD-BFBC-B0B62268E1FC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74A9DE25-CB73-4B25-8140-634AA649C814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D21C00DA-C4EA-4DF3-A087-48F6AE2FB845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16BA53F2-C088-428C-9DCB-0F47945B7AC1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EB3D816C-9898-4CC1-BB75-981CAF6066F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7B359F30-97D1-43BD-9181-7BFA7CE3634E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BAA6C491-439B-4D42-BF68-9EF9F15CB045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672B2E5A-ADF1-4170-B230-07EDBADE8DD5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693A0C4B-D87F-496E-A2FE-8976CD8DEE28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DBE99290-FF08-4DD0-BC00-7BCB0368957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6C65321D-90C1-4E6A-9E56-2B89B4165767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D0EF3197-B5D9-498A-B8DE-7C0AED61CB62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13393725-DCB1-4C26-81EC-EA2F0760B6E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D0AC44E4-2B28-45DF-9E20-2C71A4F81F2D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2C9324BD-7F0C-4F72-96C4-C2422127F0E6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D0A54923-F6BC-40A1-9054-4D56BD3A7599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58791EFA-178C-4992-A378-79C20CC30DE7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9E4A3D15-31DF-4C65-ABD3-D684534EBB3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FA117BE4-246C-42EE-9565-84207C9EF05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946CED69-DEE3-4416-B56D-9B063FD3A016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989892D0-DEF2-409E-B31E-77191D2CB186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A4C9402A-CDC4-4F1A-830E-AA363E46422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3BF155E4-F946-4DFF-9147-7FB6ADF98729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01352175-20E9-486D-931E-D37343F986A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EF0FB6AE-1218-44CB-98A7-AD1B9B0B7AD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DA8C061D-E8A4-4222-9A4D-A5BD56DA33C6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312B8911-B9BA-407D-B3E4-A6E26373665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598130E2-F107-450B-B314-27730F2019AE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96435481-50BF-4F09-9F88-A7E7C5C8C69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F4B95C5D-9A0F-440C-9B95-068C053FEBC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DD961F9C-B97C-4CC0-9B75-D33C2FCB570A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817FDD4E-6F5E-4750-82A5-FBE667AB895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EA23EFD0-FE93-4E4F-9DE5-8FABF8F6348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7D8C95B1-B16C-45AA-AB4A-30CB99BD900D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D70138D9-29BF-4374-85B5-CB14D8B1EBE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593FACFA-005C-4467-A07D-9F55A702ADC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70AC877C-884B-4CFD-BFE5-A382EC23BA2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4FCA1031-CAB8-4E59-80EF-4191D20A238D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546764C8-7D09-42EB-884B-40A364EB6754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8A72AA16-2AD1-465C-8072-0ED9D2D6753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2D72CC8C-FBFB-4642-92F5-F2E2A297065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BF94CA4D-F3AC-4772-A2DD-224747228187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CEE9CF0D-E8A2-40FD-9B94-254D6789A6D2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97642803-1539-4DD3-8FBE-2752D5A8FACF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FDE5C5A6-B229-43DA-9F47-E7E42A865066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013D2D1E-F5C9-401B-A47C-7F802F116BE3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DEBE8F74-1B21-451D-BA92-B709C8D8FC18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EA10F453-DB84-4BC8-9D76-E2D4A06EE243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1C63C285-0EC5-42EC-9EC7-807C56C011BD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55745DCB-FE1A-4A86-94C3-7461F28A9259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F8FD8E69-60A8-4F9B-9AFC-843B06C895BF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BE19E205-565A-4922-BB92-0F4857A180AE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5F805426-70EB-4587-AD30-A9203740784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72402BCE-EE8D-4208-9A4A-7C0F882180A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1C0BFE9A-C759-4C0D-80D8-4602EFD6E9DB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89C00671-4DF1-4187-8076-4B55B1599EF6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BAE7F584-811E-458F-A791-53E15EC24D48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79D52C3D-94CF-4AB1-B1A6-49F0D31B918B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9296D558-2679-42BF-ADE9-7B34B870853C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FE5BE126-FAF2-4C11-9403-695A424AAB4F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FADEA991-E41A-4221-B5B3-61F7E70EA2F6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F58EA3EA-8035-40F0-A6B0-7422A8DF45E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7AB0F349-2E76-41FE-A7B3-D8847D0F98F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C80FA87B-1BE7-418A-88F8-684977FD82E9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9051DB2F-0DD9-466C-9622-F09F8E6C6A09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D16E91B1-5C06-443D-AC2C-0CAC379926CB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0B77EA29-550D-42B0-B0CA-EAC315BC27C1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B729BA33-AC61-4FF0-BBA5-00CEA8ECD2E2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0D53B799-BB51-49AB-B0C2-24999A34E9A1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62D450E4-D178-4F18-9017-A441F153FFA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A007D7C6-881A-45C0-92F2-81A739B860E2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3CA05808-2DE8-4282-93D0-028408CAF070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B86CDFD0-590F-4ECF-B450-D22FAD4CFCC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23F1A8A6-64F2-4AF7-9585-7C0A0C3B7B0C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9AD4C898-E918-4838-B51C-00E288D59A54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F83B7BC7-C187-459D-A178-464F03F4DA3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BAF3590C-785E-4478-9164-A79DA326AB9E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179007B6-3897-42D5-9417-1693C5B226F9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00C1681A-047A-41DF-89FE-55FE8FA5EDFE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043A6E30-5EA7-45B7-94C7-BD200238F078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00BB98E0-3809-4C3B-978A-E0D8C6E77AAD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43CEE9A8-DF63-4ADE-93AB-576E117C3BF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B124DAA2-9B69-4421-99CA-64EEB535EC0D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C1830685-D405-445F-8882-355108C969F8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69F9B412-7E2C-41A8-9553-0B99BABD640E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CD389AFD-B9C7-4B39-880D-7675D7B39CD4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5C210F56-4BCC-4053-86BB-D52BD8DE86CD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380202BA-E324-44D1-97D9-0FA3C97669D7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2DAA6059-C589-451A-908B-C3A6FA3B270B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D0DD44F5-7C81-48FE-93AA-53ED449DC29E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8310E6BF-4CC2-488C-AE6A-6B593C1E7199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8A119471-AD45-4B7D-A623-000386656621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0C581BAF-9D2C-450A-B3FE-B258378CF19F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285965A7-775E-4303-8C2A-A610241E3C2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FF575D47-40DA-496E-81C9-95B3031E28D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A3101620-4A16-4FB6-819D-1866CD7E865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C3AAF9C7-7EDC-4EE0-A067-9C10AD513AD8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C5F9E4C4-95C0-4F01-BD1A-1AE91FFE0732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09DE00CB-418D-4680-9A2E-5DFEBC84BE17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995A6CB2-5E93-4374-AAF5-AC3C55A363DE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522D3D7A-7577-456E-96B9-52F1B0EF30AB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C97070E7-1F3A-4693-880F-49A6C17AF1EF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0E853FF0-7FAB-410A-883A-4E2B1E6B50E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F7A8D31D-D973-44A6-97C0-0CF474D45104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DEC2A264-453E-4174-B9D6-14586E34CDD8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801B0D79-D9BA-4990-8265-6DA9E92207F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3D9988ED-F293-46AD-8446-AE0B020BCC96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DD71E371-784E-4052-B99D-33D55A4ABE7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A559F5C4-99C8-4E0C-94DF-B4DB208A8B16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FD698A15-BA82-4632-AC91-47C536DA3C2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F371E3C0-C5ED-4C8D-8F14-8422D5BBB840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987215DD-7141-4405-BF55-B596F27C56AF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7F1763F4-B7CA-4C49-A9CA-79F2E908D35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0F7FC801-BFEA-42F9-9B6F-5A4BD4CD2C2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586A51E5-D341-4E26-9F30-4DE16D60452F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CA25E9B5-32CC-4303-86F4-52EF2C62F275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209E290E-A971-48DE-9B2C-40872385DF34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987D3653-6DB7-4D74-A96C-52D1C972C73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67C5690C-DA2C-4275-A451-34D8E569DB1C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FCD8CC1A-A436-4C58-A8B1-A92F4FD0675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3AFEFDC1-5309-41E9-A381-79D78C9508B0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049FB243-9B34-4945-9457-A6C39B122FE4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8298C350-5CCF-4828-BD18-5C108764CB1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0CE8D181-CE3F-43AB-A71A-8941846A41A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5686EB5E-3EEE-46D9-B8D3-AEB49ACA04DB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4CA02572-ACD0-4D07-82D4-D95AFBB5683C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9E66685A-82A0-4F8A-BB7E-AFAA24A7BBDB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DBC84B8C-32F8-43F3-B057-D8E0AF12CCD6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9E9DA3A7-E838-497A-BF93-AA556B27660D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6BC44859-3F02-462A-BD23-5E79433F9B4E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8EFE02CF-667B-44F3-B98A-ADFEF63E2DB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62738EDA-7DE5-47E8-BEB4-21816CEED27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FF2FEEA7-0CC0-4E08-B1EA-5D2293FC1DE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169018A4-D010-48C0-A16C-BF3B8E5D5724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04EDB1FC-0852-4F58-A009-069F377DC203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CF9AA42C-4FAD-4F48-9B1B-15D7581DA42A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80DECBD1-5163-47AD-BB7E-E52A9D7DEEA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D6DCF1F4-CBB2-4487-A51E-9B44E52C49C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2445B04A-618C-4C5B-A840-7DF76A33E0E6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ADDFF0D4-7FD4-4A36-B03B-D49A703AE786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9B3B15BB-BC17-413A-AC67-93540881BD51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A0C936DE-336E-436F-BD98-A0D1564B7F48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8480476F-57AA-4953-8DC8-BEE430C6BC3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D844348A-80EB-4A24-A06E-9F508A76C6E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8AA6A73E-2D90-4AC8-A55A-5468EFE0F75E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D6A79E64-7409-4AC7-AF10-209F157B6AB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EEC5377F-7ACB-4D59-9256-0FF7D584E73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87BF0BA3-DED9-4D84-B0AF-BE0BF7538E2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DBE59BB9-C33D-443F-8270-3D75651D424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2F80BD91-DFB8-40C1-94EC-058D11CDC7C8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EBA28AEC-47CE-4C7E-8014-97D68596404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5A047B0C-4C02-4D8E-81DD-884880C7CF5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C710DC88-69B3-4D74-9B0D-41845521B3AE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14F67D36-1A79-49CD-B8F8-0C34E3E1ADBF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CFD2EEBB-BDA5-4448-BDC2-7E04F6006151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37C594C7-F756-4864-BBB0-64D984F38E30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6683A5AD-D71F-4B91-8768-7A8C27407AC0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1B825B33-28D4-499F-9789-BE4D04307E43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7CB23D26-20A6-4EC2-8641-738017456AE4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288FE752-0EDA-4D6C-B750-EFD8F83B7360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A11AB753-5A1E-46E9-93A0-E3A3E3FC9FFE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90A28B3F-FF40-4C73-B1C8-13C71C5099DE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6BD59F84-75ED-4DD6-BA9E-0ED8DE7B804A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21B6292E-5FD8-48D2-BDCD-D6679D10DF5C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A31BEAF8-0FDF-432A-93D7-80F57E400365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9A91ABF4-A222-4CA7-B696-7A9744EFF0A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B98FCF61-D35E-4A2F-B672-5606276F62B6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7233674D-A3A7-4AAE-B659-69AFA0736D0F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83E70082-FB18-4D74-96F9-9221176939CA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E8DA148A-4173-40CB-B852-6343034BFF33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C0EC6163-98E0-4AF7-9040-5695900366FE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F0C3F004-3CB8-4DA5-852A-9EB2A7090164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7C3A9B89-E104-4848-B8CD-1ABBBEF9C104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D7DBA071-518D-4338-8509-FC650356DBDC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CCA8EB98-411C-4119-8FED-DAB46416DA29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CE86AB0A-3C86-4F78-A1B3-424974EFB0E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724A1768-3AD9-4911-AF16-12668D136171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36F963DD-62C9-4241-90B3-0C57D87BF81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C55FF0CD-F0B9-4FFD-B7DD-7F39761C6722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C5A0DC7F-9011-452E-9CB2-E68FC0936B95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9662B97E-51F9-438D-9758-9065EC1D7FF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E5303787-5DC8-426F-A817-91044E98C8AA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80F20C15-6268-4248-AA89-C75ADAECDC28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C256BD87-3ECF-4E78-9E60-D37868FDB7A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2544EE5B-A973-4001-B02C-A419B773CF24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A176FFC3-72FE-4F0D-8822-981EDD8F3D40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E9058D0D-5459-4B1E-9303-CBD72BE333DA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B8F65649-8563-4027-AA17-49A833B1EDD7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A80B9FBA-B532-4CE8-9F1C-82B8AB3B647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2F663FDE-B31E-48AC-A172-0A033B63824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D2D8A443-6CF8-49CF-AB95-015BD3667CDD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3CB1B418-5772-4F09-B54E-E101C20BCB9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BEEDEF7E-9E1C-4A21-9789-58CAA43F547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C21CC979-58E8-4DFF-9859-3CA20586268E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789AED3F-889C-4780-81A4-70865CD4AADC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D5335569-DBFE-42C1-8294-3ACA2A2C4C5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3757E697-674C-4B56-A478-BDB0D0E0CB22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C3CE7BC8-76BE-4C6B-BDB0-F1C802E166A5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0B9C9B6A-0FAA-4948-8FD1-F9980FA85446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4C0180ED-8FEF-4B6B-8AC7-3457B458212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7442CB72-BDCF-4ADD-9896-04F493B71FE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379C08F3-BB9B-4640-84EE-C868F49D7E3B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CC293711-519A-4D87-86D8-042325DAFBA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84CF4972-8E8B-48DD-A5DE-55102557DF2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B0629B21-FAA1-4168-86E5-C4D5B40BD724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D29B6DB9-7E53-47CE-84BC-01B445544F4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D5B9619A-D01A-4A5E-BED6-1552D617776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62DD6226-81D4-4312-AF9B-EAB64CDD0E9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294334D4-0A84-49AC-8C5C-B7E4700F262F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5A03B3C8-54C6-4725-B50A-DDF6A44CAF55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7C8D260E-A221-4EB2-B3E0-570F8F1BDC78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AB9DA2E6-596E-4DCF-A071-97968535D315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5A319469-0126-4B45-B601-9FE696A589DB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3F1BCFAB-7B61-4ACC-973F-3D18C50655FA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28A1D7A6-45A9-4F31-9EAC-411EB2906E3E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D8FA31EF-B6F8-4D69-8055-9725121657A8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B7857FAD-0134-4A45-8734-DE799A548857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875C323E-2C63-4D1B-A181-B39233019419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21BAB403-2A34-41D9-8ECD-E218B3B4BA2F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368F3622-055B-4582-B009-36725E098A57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73F886BF-A6D8-4ABB-99FE-A2D1529D8B6A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93476CAB-5BDA-4F8E-BD6E-736094E4C44B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F09BB882-A719-4E42-9754-D4E7E84B5BB2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665F231A-A913-4468-9228-BA540550A78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151F57E3-C2AA-4E3E-BDE2-F9AA5F8006D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4CCEFCB8-F9CB-4B37-B031-949F72C97932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9D06B0EB-59CD-45BB-A67E-18ABEF7F6908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60E7673A-54BC-4934-A3B0-B1D8DE788083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3CF76814-1586-4B62-9A47-C20FF29475A8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0A469F5E-DF16-4D30-8312-D94E8A3DEF8B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7ADBAC45-DE4F-4E00-9EA5-0875DCD01F86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5576A3FD-AFBB-4BDD-A467-C07B737A9902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EA94CCEF-A4E8-4F1F-93E1-00F3099255A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6F01FE8C-1538-46C4-BDD6-7790742FAB5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97F61162-CB4D-4309-9E19-5994B7F2CF18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9B0EFB53-21B1-4F5B-9BD9-A7B5883A9311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90FFDA98-3258-4107-B36B-CD471336746E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DF251AF8-30AD-46DF-BB78-C8DF0E6627F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F6968088-F345-4476-B696-F648A466FAC2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39F8DF0A-90F9-4A12-867F-E118B22CAAF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40C7CC0D-C49C-4266-96AA-ABCEA9CB532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7829C6C8-B892-4793-AFE7-F4A2471D7619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76076172-93FA-4AB6-8E76-0EA799E89BEC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E00A074F-2FE4-49E6-AC60-8B9B50A37FE9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67A30BF4-9596-4D41-96D9-16B7CEAA5981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8AAC609E-427A-425D-91F9-AAB6BBA940EA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0A2A934B-5ADF-4CCC-A0AD-24A0946D946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25951285-4C3E-41AF-A05C-46A228AD3FA6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33354C66-C2A1-47B6-A5B5-F02E9B9522AC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449EF960-6254-49A7-BABB-8F6A12CF845F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7BB851AB-EC59-47F4-8937-A961D7C3C04D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F4D54ABD-35F1-4B8D-9458-8A7627D9AC2F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5A637BD2-F9C1-4C89-B10A-3C1563F08E83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0FEE1FA5-AC4A-445B-AC6D-4E296E1EA3DB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7E44F6EF-ED3B-4D17-9095-98C8967ABAE1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988D84ED-BA7B-4965-9431-C13123F872BE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6AD37DAA-95AD-4D9E-A71F-D3A7A6253B5B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73AA233B-83AF-4355-A03A-C13C0A687D9D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FA03F8C7-13A1-421E-BD15-115C47746857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79F748CE-16C4-41EB-8579-7AF65A8B0B9B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EBBE74B0-2FAE-4266-ADEC-E8354975098A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C809CB8D-2AE5-468E-B642-7779C819E9EC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820C4307-4276-47FE-B055-9C0ACCC4512A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F9F6D44B-ED0D-42D5-B240-1EF400D5FB65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33044DAE-0C4E-46DF-B03E-EFA3927EE00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FBAB3058-6ECF-456E-9ED5-B226F00E413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9D2B1E31-5CED-429A-A753-F5DA9C83D37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5DBA9096-6D30-465E-A4FD-DC3565252A09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D02BC819-915E-4DBB-8D63-F6C9DC6A18CF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5936CB0B-20AC-443E-A868-0D9A9947E543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1AD66D1E-6AB3-4246-8EFB-E1BF5D7A4FA5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BFF5FEBB-F34C-4BB2-9E1B-0A2306B9C3B9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50C7B756-72CD-4F63-9ACE-0343286C6098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584A4D66-2A51-4716-90CA-156333AD02B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16749E71-B3B3-4771-83A5-F04C54FF788A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CD6F63C2-D182-4F25-8BE1-A78821A980A1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40CA0F8A-B831-41CB-8015-7793DAADAC2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B2653760-39AC-4A0A-99B8-3C26570050EC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4D40F34E-B009-4AF0-B761-A72C2F05FFB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64DE410E-61AF-46E4-9C20-9C0256C21704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45F92911-2586-43C9-A05D-2C0A22365E8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C1BDC09A-325E-431B-A9E7-B124AEB54291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12A43964-7114-4761-AA18-B85CA7F1C4CF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87C9358D-C3F7-40AD-9C2B-28ED7F8C5CB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F0FAA58A-327C-42C0-9E84-E8519742919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C2FE30E7-C404-4088-B1FC-074FBC66FADC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18067A7D-09B3-498A-B291-3B7CFA20375C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6AA216A0-6589-450F-A6E1-66EBC6FBAD8A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39E56F16-4A14-42E0-8DBC-E6A2DBCB1EC7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E448CEBB-3DB0-4A27-90EB-CD01DCF4C451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9939C19E-3AD6-4350-8871-8D54361E830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84689D26-4343-473B-BA4B-AFA2D5A57771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5880153C-29D2-44F2-9676-495458363D42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C465AFA6-D8DE-49BE-BBAF-AC49E39B0CB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9EE15717-748C-4BBD-9633-335A66BFC5F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69262A6A-145A-4F0A-98C0-D091AA7DBA2F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7602E04E-77C3-4E40-84A4-610DF7CC3E2E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8226AD5F-2E63-40F7-A1E5-117DE352ED21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9D60C5EA-83AA-4817-BE0A-5061D5B2CA31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D2354DDD-BF68-45F3-9397-DF4FE185713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2E237BB3-C9E2-4195-8171-D35A9341262E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ADD92595-5913-485A-B820-14EEB33EDC9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6A230AAA-3D66-473E-B978-305CBBF5DE6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B52E3FEB-61F3-4D51-B135-F91635BF956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027E22B1-E969-40C5-AEA1-DBD7CB70A609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17481F39-83E2-433B-8EE7-98B861AFE30D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00B3D533-BF21-498E-927E-07C13CD00AAB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28D5BFF1-6BCC-455A-8A4A-01D2EE5137C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501DFA79-F919-4F10-929C-D7FE9970FF5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55DDD968-F209-4C61-A8FE-8CEC0ADA076A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46667695-013B-4992-854F-C32DFEC47FB1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59B36245-5420-40A3-BF80-1B3458D72888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DBF896F0-2757-4ACC-8D01-E34602DCB3C1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1EED8D2D-BC4A-4E54-803A-E40BABF6C8B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635AB0FA-92DA-4A4C-9AAB-7897A8B9960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0661B57A-65D5-4658-89D9-1BA33B95C573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4C391432-199D-4059-9C3B-A70E31C66AB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653984D2-54DD-4C52-8C7E-3880763DB0E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8A449DCF-89E2-4FF5-9AD6-E4313AD172E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853349A7-7489-4493-8516-65C02D4366D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F6F79A40-70B9-4CDE-A420-AB3591DAC844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87A50CAD-767B-46A5-95AA-E09EF52FDB9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4396F4A8-4D72-458F-BC26-28400640217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C4B283B7-B7DC-4AB3-9D1F-9C58D65CFD56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DFFD5375-9CA0-46A0-A863-7DCD13DDCD7D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EC22A2E3-273D-4EB1-9EBC-B27D3B710AD6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96A20341-614A-4750-9DFA-63EAEB6BD54C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E3E75E5F-A0F5-47CD-A06E-CD921A05C7A0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D9EA8724-0512-49CF-BD57-BDAD10C75C6B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224407D9-3E74-4CED-83E3-B34DABEB9797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07511F4C-C5C2-48F1-8437-AE184FD822EF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DF41C544-6CFB-4B75-AC30-C88FFB680529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67E8DCB1-69E1-47EA-A50F-AEC4126B1F98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FD2B300C-5A9E-4225-A947-F2E689A7C3BB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AC9F765C-3475-46E3-93BA-06960685AB4C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4B2699D4-D28C-4B14-972D-B94E18AA817A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66DCED83-2743-42B0-8520-BD46803E5EDB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AE605F6A-10D1-4077-B868-11370AB62AF3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B0903C46-FC41-4A91-95A1-D623E659DE2B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9E137C68-543F-4774-A238-D38027E2A097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ADBE578E-75B8-4446-B391-613F02CBCC6B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BC2E21AE-34AA-4FDF-BB21-AD66FDAF6C96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EC8A8C23-8F66-46AE-9772-12AD181E8B79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57D37F6D-193C-409D-BF8F-2CC2C6CA080C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33EB1E40-F204-408F-AE4B-8A1E6DDA0898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C5479094-62AF-4451-8BBB-40F32735C9C3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E1368134-4394-4D03-BC38-6F73FC5EA2E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3235BFC7-F2A1-49A9-A1B9-67B11DCD0B06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47F7AE82-CF1B-4805-B793-FA3F43471F3D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5D63C1D1-FD2E-4CE5-8FED-961848FD2FCC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D6ADC238-0D0E-4EC5-9F75-7011520FEEC8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B549BE9D-94A9-46B3-827D-5AABBF3E025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61D2E2EB-56D7-4311-94E2-C6B79C1C12DF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780701BA-50A8-4966-A8E9-C58B1BCA5608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3D8E7AAD-E00E-4ECE-89EC-5EFDF137DD7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DAF82E20-3999-4400-A750-FFF48769F2B1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844B547E-D901-48AC-8F88-BCB69A064E83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14107A07-B6C2-4506-8B68-0EFC48C8DE90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743DF4E8-22B3-43BB-84E4-49A3C9D7F543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EE117496-81D5-4F09-B372-CF3A99E2D04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4A3A6A5B-802D-4B2E-9042-34E53B24120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91A79EC7-EA7D-4D13-B1F2-7224371E8B11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F771411C-B1FF-4BB4-95A3-93AE1447958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17810C7F-3799-4FB6-8666-BB8F0093316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390A2041-0FB2-4757-89CE-674491102C52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CE6FF999-DF7C-4DDA-A293-A21DC60B5E9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71D1EB5A-A201-4E43-B42B-3FEF3A4C389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05AA920D-80E6-4525-87AB-AB7A371F2A5F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54E10E54-9406-40C4-ABE5-0DE6E749BB58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94A97243-1A13-4792-BB48-795313165B3F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85B7604B-202D-4F44-B811-07E6D7D69EA9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B28C5DFE-488D-4F90-A47D-75AB899BB09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B03AA361-4149-40F7-B3FC-4337D1BF5F70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10942158-034A-4836-B2E4-288C3E5A792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6A0094A5-8D36-4593-A10B-C278A227C1D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8988A27B-7B9C-4F95-872C-A6D2AD90606F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27B4AA3B-058B-4A2F-8AFE-FF592507DB48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A736122A-6056-48EB-BD8F-366D3E822C8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C375037B-7051-4EAA-9CE8-DE82E7D6233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E4547230-E287-4038-A41F-C2A7746A8049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806D04E5-B7BF-46B1-AB5F-8EAA5B895E69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C88D55FA-2178-45C7-92C0-BD9F04F3CC71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B1986741-4C57-45BD-817D-822F0209120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4DCB3DA7-A95D-4D95-A99D-C4D7952956B3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4E25193F-03E2-4F54-ADE1-A3589691F94B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7F1E814E-E857-43C0-B9E7-9A2610D7C6C8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62600103-9F94-4636-A7A4-D5AA8791413C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F145DDFB-94B8-44B1-8505-B5D0A25A3A82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345414AB-8EA3-4FC0-A074-C3E5150EA0FF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A0911D94-FD84-4426-99CB-85F3CEBCD2CD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7F77A20D-5A12-4AC6-BE81-51D684C711E4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2800F6A3-E647-48E5-9227-1CBDA66E87C9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9E823DA3-25AF-4E23-9E0B-701B53C29F3E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FA4852FC-DB43-413F-BDA6-A268EA5C10EB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D4F063B8-C19B-4F54-9539-C8F22CA853B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BEACA093-8AB8-497F-A201-5A467DE05BE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92DCC01C-2B9A-473F-8DB8-D69B82735C3C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20BA832A-69AD-4E77-9E40-FD63B54481FC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5482394E-B6AC-41E3-9498-9FB56B43DB8B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2DD45C80-2A19-4F76-B037-6F0F682DBC38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F9827751-974E-4953-AC50-FE16B57151B7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765FE2D4-8719-4A75-86A7-5D3325873129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2151AEEA-B4B0-45AC-B1D3-D8D8515A6CF8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F2245C66-385D-4934-A6B3-460CEB16DFA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B25FA99E-CF25-4024-9BBD-39C12D38586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3F43B127-35A7-4C76-87E6-BE43AC1FFA7C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CC928CE4-D602-41A4-B80D-34E2114B2D90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4E2E736F-AE07-440E-9F53-898A912607D4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A597BCCA-41EC-4D36-B8F4-A17A2E9425D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C3149B6A-4D66-4324-AA65-50002C41FD01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DFAD4BF8-649D-4487-911C-550C7038D748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2DD6E632-D97A-4365-9D50-9366503D132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40EFE494-8E7C-41AB-95A4-1B8BA69544AA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23B8D82C-5910-4C53-90A1-94DBD5A92D53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6F99AE0B-64A4-4E07-8FA9-6BE059CB5023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3E6E3F9A-B751-4F27-8F9E-B58AF74F3253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C2EF6FE3-9F0F-4DDF-9047-6A8721C7E348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1BFE007E-B32B-4BC0-9152-1A7E781A3A3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37E3C5EA-C944-4B81-BC70-621F404DCCCF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9E29CC36-D705-45A4-8EBD-550FA520DDA8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DE905DE2-2F29-42D8-B222-9CA6EE85673F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A122702E-AB97-4A63-9AFF-9A4715F7C2F9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854D86B5-2F30-4FFF-9EF7-5CBBB686ED71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B365312F-A62D-4714-9B04-9324B2D7AFBE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764D037D-B3FD-4C03-8FBC-D45DCA285F35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0A3834DA-653C-4118-A3B9-77FF749E8486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DB1878CF-3B5B-4A29-AF9B-12B6941AD4AA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BB5067B5-51E5-4FF1-AB6C-22B30BA52DC2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D4BB631A-2AE0-44FB-B21C-99DCA525293D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F31B4B23-C798-41F7-AE35-B91FC7161ACB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40AED97C-705E-48E9-9ACB-152FB70E86B5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D97C5880-10B9-4656-946E-845416B64688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5AA5C100-0087-42FF-A8A4-F357D5F00659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2551802E-BB10-4C2D-84D0-AB9B953B1DBB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262B8474-4496-4B6C-8908-B4CC43A840A5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2594EAC7-7C59-4CD0-8F92-4E86F5D8299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749DCAE5-C614-450E-82F8-57F7E9EF47C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39A1DC2E-5C9C-43CE-AE8D-A6971F26BEB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4A496B53-CEEA-4970-9A9F-129D20AB1EC2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9C3858B6-4AB2-46F2-AEBF-DF1CC6F9359F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E2109487-D88C-416F-B1AD-9479CBDAB953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8FA63F06-53F4-4815-BA71-FF52EA95D769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E2169A69-8554-4643-8B93-09C146A29F8D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10D82948-6B7A-4197-914C-C23A7B598CFD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4DD87543-83EB-468C-B174-07B07EBC5F1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D7B43FA1-A4F4-4B3B-AE59-977AD8325933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B16EEE3F-6F2E-4ED3-B1A3-7BBCA524F859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990F9491-2AD3-4902-895B-5C72AA2014C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43163C91-71B3-4C98-995E-92475E9FED2B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76A427E0-5A80-42C8-8047-E9FE0A33384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BDC916C8-B66D-4290-872A-E90C768766B8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476C7CF4-BF9F-4075-B4B7-AAC260DB0BF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5E22F337-960D-494B-B715-31BB817A26F3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21DD184D-5E86-4BE8-860E-C92CF0C564AF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F08D7ED3-A39C-4264-9C55-810BE3A934A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81DCA3B0-3DE4-4C32-9EF5-32178264791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B9BB5F5B-4F3B-4D63-A1A0-4F2B986C64D0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F39E5B53-E6AA-43A2-B4C7-2EDBF587A5C2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0C77C884-F155-44D0-AE79-D8C5BB98385D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5502E071-328E-4F96-A6DA-212D330C3BCB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0F4D34C9-D9D1-4058-AE54-79722C55C91E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56180D63-0C20-4FB3-8786-A36721468DB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D6A9D271-0E93-4E2B-8C72-37D9D44F8933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AA3096B0-E94D-4AB8-92DB-7BEA81E8400C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7E70F126-1B1A-4B73-BFEA-C8BB11034C9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D4582F15-8468-44AD-9356-DD5C45D386A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D83FAB60-F439-478B-BDB6-4A8FEF6F79D7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6E1403C5-C0F6-4ABF-B70A-6F49CA59696C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AF6AC0A3-C52F-484A-BBE4-E3D9372DA4FF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203CA60E-42BF-461A-8ABE-C4B97DCA9A73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B3DBBC27-97A1-4F8B-BA55-95A3789A2F55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BFD48F8C-DE9A-4A14-992C-396FF11536E8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B915A7C2-4FEF-44ED-8116-516DACA07DD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6DA7D81B-126B-4942-A19C-076CFF0D259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BBF5AFE2-CD70-4C67-92CC-0B5DD87EBC0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BE905DE2-A340-497F-848B-C815AF399BB9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690C0E8C-B0AD-40E2-A102-E795B4A33012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5F28926F-FE34-4067-B880-0E1BD5D2B334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681BA468-8800-4D26-A01D-EAF8A47CACD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4ECEC0BB-D575-4E76-B5B5-4F1D94F570B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A2014F2D-445B-4193-A688-775061EC61FE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A2D001E5-0598-42BA-8B99-74D95561F8E7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03F75C18-176D-4536-9915-140D118A1DCA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EF117D49-315C-4BFD-B6ED-08AB52497010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C71911B7-B743-44A9-8048-C5192F10193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A2571419-A784-4B00-978E-E933A79C2B7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E37F9234-4DE4-4F8B-82DD-756929DF9811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8FAC5818-51AB-41C2-BA8D-9A3343A82D1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3D639424-882E-4C12-B907-2067984B996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AD2E70D1-55C3-4619-860F-F8DFE800609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AF7C83AD-7C77-49B2-9257-3CA05BF099F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0B65D26D-799C-4FC2-A1B5-462543F0C1E5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E1FEEBB8-93E3-48A3-8358-DE997498F34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117C2E87-A3A6-46B7-88A3-1C6CF200478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D29FE409-E669-48BB-8F6A-5680D38AACC2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3F19C28A-04EA-4151-B601-FEA530A1D868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BB876014-EAB6-465B-9002-84724A7F4FF9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69AE1894-5F75-4234-9715-1AA83FA3768C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73D74CBD-003F-4BD0-867E-E4FCE376EA9D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3C912DF2-6E56-4D4A-B11A-183B00BF6622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A4EBDC9D-616E-4D24-8E96-4ECE89ABB733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6B8D73F6-E946-4B64-9FE8-ACE75BE32894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8A879193-1AE3-4BD3-99D2-0F76E295F46F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D3117466-141E-47D0-B737-E2013C678931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1F4FE1BB-7138-40F3-AEB3-2CC55B827819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B21D6EE7-8851-4A18-A59B-ECC6E3AD179C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FD03FCEC-9D4D-45E4-A3E0-E137C81280C3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059E5520-005B-4064-A336-1380395A2391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320DC79B-C0FC-4EE5-BA9D-4431F1583AEE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41DD25FD-81D3-4EFB-B95A-BF863DFCF323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19592A72-ECD6-452A-BED0-EF992C31DB4C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5CF8CEA0-EA55-4D0B-89DB-0D1F14826A9A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A4AB636C-2A6D-4AA0-82CF-E08BC98A6994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C53F360A-497D-479F-813E-1E982F386870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141F076F-DE2F-4CCB-B1C9-FD4FD6B94226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3C7FA86A-1B42-4E7D-BD39-6AAAFB110F83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7F73A840-FEDF-4B5E-B5DC-EAFA1DF99BEE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60480A28-7505-455A-9CDB-8EB4C59731E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10907A3A-2C7A-4203-8D85-FD1344720F29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B2F39DBA-B852-453E-9066-DF02234F56D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2898A77C-FE27-4F98-BD50-685C9370C87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81833110-D7D9-4589-8E9C-802C27898F8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48B06DFB-08B6-4811-A429-E678F1FE4C6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728E2B1F-EEC9-401E-8826-E0D1DFBBB4F2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5721E03A-FCA1-4715-8D75-314566CBD66B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A045FA73-C248-4486-B796-C8E3FE4F6F1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B6DB3604-5F39-4C86-A918-2DC18A7A854A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7FA58457-C7E0-4384-9518-7390C50A1A97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F7B56B7D-248B-4058-A829-F202825BD184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C5F82C20-AB0A-496B-A29F-2D36D3514323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1B6C21F2-E5D6-4A29-85FA-B42AB5E7095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038A9009-6AD1-4613-BF6A-179B8596B1D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9C5A0251-6020-40A7-A57D-B4C89EE3C122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3D82E5AE-16B7-4C19-9E25-C6E45214F937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562ED339-63B7-434D-A1E6-0CD3A2D679D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2004C33F-A050-42FB-B57C-4D7377B80C9A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D8CEB95C-46D2-4B5E-B358-E7E0B8B1319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236F5BEC-31A9-4200-991F-2FF02367989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35B737AF-A278-4714-938C-0C362502CA85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F9C6653A-E70A-4C1F-BA3F-DFE7C28E1D15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B80DB8C2-98A3-4847-8A34-FD806D63F867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E29B63D9-3CE2-4CB9-B32A-A4D05F8DDCE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6366E1B8-375A-4034-AB04-751A864D87B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1D1F3F2B-2315-46D1-A9E9-36690F16153E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3849C2ED-84ED-4801-9D22-E004E7EEB69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42135E70-0703-4317-809A-F6A53810054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F543FAC7-F436-49B4-A447-7BA585F6BA5F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26D868D6-8727-4A04-9113-50EE10FEC8D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B7D0D971-2AAB-40FE-9B5A-05D4520E133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C9F371BA-033E-4B66-9F77-0F2CE2DCFDE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B620C3B8-803D-4995-AF6E-59E095DB3230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B1D70FC4-34F5-4F0A-A8AD-94EEF53989EE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A55715B7-8E3E-46C0-87BB-4D25560B1E20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24C6AC1B-4DB4-43F2-9E8A-BC72A9D4075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0D29A32E-E7ED-4E97-B4CC-63FA83C3F7B0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908DDCCC-7107-458C-974A-23D9120FB445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AC8A50FB-CDDA-4F0B-9709-F4B09C89CBFF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EB6834E3-85F0-4AC9-9F93-A54CC9684924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0F8B2623-73F0-4638-AFFE-A39DBCDFAF9F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CF30F99C-5974-4204-8ED5-CB551AD46AF0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4EB70B2F-1CAE-402B-B4C2-798D7090C13A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B099E32F-F9DE-42F1-A5F0-98B98B32DD09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C8DD2CC9-2313-4DB4-A490-9CFFC4F53B42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D1BAA5CD-92C8-4A1C-95D8-D928C67DB4C4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769366F4-1E80-464A-9DE6-350EB09FB2E7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4AB52FF8-50C2-4AF7-B856-476A08C80DB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8B5A1760-0780-4A22-9922-6E390DE4A43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763D12CB-55C6-4035-90B9-E5B952C2B967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7547CFCB-603C-440B-9143-91CE7B77999D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69647DC9-64ED-4580-906D-73190F324E3E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D815BAB2-3BBB-4D1F-BFE9-568F5B2BAC0B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DCA668C1-A759-4E16-8441-267BC4D28B8E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9A49BF1F-0D0A-4972-BB33-88CB5BF8224E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3CAB023D-B2C9-43C1-95D6-5D617773D3DB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AD8A82D9-DD72-40E2-8225-36BE783DFB1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FED06A23-09ED-42B0-BDA4-17916B32738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D43B2D1D-2F83-4FAB-A3E4-01A3305D57A8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4D337ED9-DD75-4186-9AE3-56A69C5D9A74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B1F9C50A-E709-4F32-A480-58C1067597C0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105958B5-B20C-4DE0-B5F6-B54D499AAA9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54CB7C8C-13F5-437C-A34D-3AB11A8D72F9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ACD8811B-5D41-440B-BA78-1A4B7A6930EF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199F7A60-42EE-43F4-AAA9-08CDC995948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165A1A56-7EF9-4C9A-AFEB-36ADA99007D8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E2812220-D238-4483-AF78-252942629882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C1769B15-3518-485A-8E6F-8D185F1F3377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9553BACB-5A27-4195-82EC-F26857B00092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0BEC3762-B0F3-4F3A-9797-CC2646284471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8105C9BC-6A5C-4AB2-9DA0-B9101FC9CCE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210FACAC-22E0-486F-BBDD-607F15174E44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7995E7BA-A29F-4766-AF2C-849085B8A582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F4A3BE1F-F6C9-4A1F-AF9D-A93D823A86A3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D981AA48-C555-4CAF-9506-72A181FCDC75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1B3D4C1F-B479-4350-907F-7C5CCD389AED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1C520F7E-9603-4956-A1B7-12E1A50A1926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8EB5443C-9040-4240-B5CA-1D90EC695B56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1A9824A2-5A4B-4F31-8EEE-4A35A199498E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07D38DD7-2B71-4E46-A6AF-649F36EFFA73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B205396C-3495-4BCE-BA62-9C36A9FB3910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B5605BE1-1894-4397-A080-97E63D060473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F846368E-6242-4099-8B10-FE3A63E04C00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91465CA7-5DC9-4948-985D-C60CA8B6F58F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38F51E28-3934-4FE2-9893-B0396C5AFEBC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5AA4EC7C-37E9-42C8-B126-AC390020025A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FFECBDE8-3920-449D-BB97-16D0103BECA6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AD522963-F18F-4019-876E-AD88FE20FAEB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10E99FE4-AF7E-4889-827D-539D2D7F3D1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5F7C69F9-F416-464E-A416-704E4D48E89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53C7D98E-33DF-4BEC-8AFB-AC295746AAF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6371BDC3-ACF6-4C66-A231-29192B9F5C7F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3ED1FB17-A8DA-46DC-8B6B-BADCAD893961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2F3AEF01-3EF9-4B92-B384-08ADF4FDB1C2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F4739E59-69E2-40E2-9FDB-4EC97B2E1880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F3989621-DC2E-4DFA-B658-235551313F64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B028D94D-C611-409A-AF10-8EF1FE843A20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71A56337-3132-4E68-B7CC-6C3F11A8BF4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037D4660-94E9-408F-A0BC-DECDE3593A14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9B0F8319-8EA9-4F1E-8759-689C95738D98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4DE18D60-7484-4512-B03A-7538AC2DD28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AEA1A8D0-60C4-4DE3-B847-C305D3E86EDC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1CB7B454-E9FE-4CEF-B74C-00A21890D31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46C55E92-41D3-48C6-9C64-F37D6FA24AF4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0157C0DC-F975-4B1C-9C31-2178478EEC0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EE21DC94-F585-4FD4-B90A-482EB2329AD5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EE4B0822-E60F-49AC-995C-05042CABA279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0BEBE282-D3E0-46D1-9A16-FC6CFD72013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A3948907-7B73-4D0F-AC80-A4394F8F028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2EE2E258-628D-4535-81FD-ADC53E6391CB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FE893ABA-5D11-4CA6-8F41-D7980AF30CD7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BFEE4FE4-FFA7-48F1-B68E-F0C657D73A03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E47E2D6E-1B30-45D9-B46F-950C45F673C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07DEC13E-0850-417A-ACAD-55ECEC84D22C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E000DC7A-402E-4AEF-8245-8D026473D40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643B3D0C-4084-4FEB-842E-40250C107043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BDD9C4FD-6DBB-4DE5-8833-7B2B96A5882B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D56B5ADB-1A68-4B14-9E17-15FB83C61C6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618E684C-4DE8-4AAB-8F7A-7C1BDED2B75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5A935EA0-6335-415F-A07D-9E1FB49B753D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EAD088EB-674C-42FB-AC53-0FB12FEC6AAA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197FBFF0-59C7-419D-A585-E8479C3324E3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9E04FAD8-400B-4E40-8E22-2CFBCD1AC8DD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BE6ABE85-0E70-413A-B64E-33D5B9F172D1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E923E209-A1F2-4C8A-A5A4-1D80BCFEFEC3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27A84C01-06E1-4707-B661-DB14028DF82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A82EA474-3C17-4D39-9BA1-233E862E7AA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82B22B88-CCCA-443A-9ED2-524F442D3451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D9FAB0F5-253F-4D96-8AE3-C583B93F6430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23D98896-42AD-4D05-9519-4B6719B0F32B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FBA2F327-28E3-41DC-A978-9B854D30DF04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B8830114-DE96-4AAD-B6BE-FCB4E229375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19589C65-AD69-49BE-8EF1-3C28EC337AA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3CACB4E5-EBF1-482C-88FD-698FB24845CD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DFCDF5B4-6145-489D-92F8-97E6A13AA1CD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270D026C-225F-4DF3-938B-17699ECEE5AD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19C26564-169F-4B4F-B867-629D1C4F5A16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3E19BB66-3ECE-47AC-A197-6E4C5F70E9E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B2CE3ED9-6F36-45AA-8793-8297DB63F8E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662DFB24-7C22-4778-AD2D-AD446C6663EF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513846FF-D376-4E97-9041-3F0156C2F13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309C36C7-96C4-4FEE-AE87-A851D5A55B1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E06C2D63-87CB-4901-88DD-E26374403D7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541F0AA6-E327-48D3-BC17-3894A010256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5A6A7187-BD70-41D0-9739-44251E3D6B90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C7EA0996-CBA9-473B-8127-DB3C39DC1D2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CC37B771-F689-4FFF-9870-6CC6A90B57E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674E2016-C5D9-414F-97E9-2D609E61708D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65824A7A-1210-40D2-8111-A5121E497A4D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3B4A6DEA-8B91-4377-9665-6150951D8D66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E58B3AEE-587B-4E01-BE1D-EF0C8A0CBD93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CBD9657E-F7D0-43EF-B577-F6183D8E2623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D6FBB71D-FB58-44F4-A7F2-ACE8F8D6CBF8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C03C05F6-73B4-43A8-A035-CAE790226870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35E00262-E1A5-4553-83F0-9A43969F1C5F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8BBABE0B-8277-4F09-82FB-BDA0A82AFC4F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7919073D-0B60-48EF-BDC7-2DEC743F2026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03BEA4BF-651C-4CA7-81E1-71FF17B0E75E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4903D32D-5BFC-4FBE-AAEF-E3EBD7327D89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A27952B4-A3F5-4864-9D27-A41FD247A084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D082D4F6-75BB-46C1-8D47-B2C99753E20E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D1C0DD7B-9A1C-4977-A9A2-0460648744A6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702C8951-3D04-419D-A165-615A8ADD13BD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A570E032-9270-4CEA-84F7-B94B6A061736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E4DF5BD4-3D0F-4650-9D1D-421452630D15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616B573B-E484-477E-A15E-FFDA010C17EC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3837294E-B60E-4C18-873B-9055FC43B329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E9C7752D-C922-4186-B2FF-F228CBF19BAD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BA08B71B-25A3-463F-B9E3-B50F080C27AA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EB03D203-79C9-4B43-A8B3-978751339C96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C6409F65-2D65-4A27-856E-571BCB7481B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AB80B3BC-2C53-4C37-9C12-88ACB6A2DB43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081A17DD-169A-4B3E-B40D-822F2BC08416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FD9A071F-C260-46E6-9A93-F97020E240B9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9B24EA90-5738-47CD-8DA2-F76849D722B7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5F183A8F-ED1F-4C91-A513-296FFF8A1C3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6ECA5F78-4CF3-4011-B998-D17ED3FDA4E7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AC4FF658-3B29-4958-91DB-895361FB7FB2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6DBABBC5-F4B8-4D0D-B008-D8CFFA60FFD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B359D8F2-2F4A-498C-BE8D-2E25338B4A48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34EA1C2F-9707-41FE-A147-7E96BBBDBAC8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576020C8-8AA5-4678-9749-C6374C0B1C01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A5B2130C-0051-4A5D-B28C-49916320191E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0A421949-7AD9-4265-9D4F-13EDEDCB709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129FE16B-5DBC-45A6-BC3F-CDD818B7152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5A2554CC-5CE7-4E6B-BFFB-46B1356F92FA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88566F81-3BE6-46B9-9241-DE6BDCBDF82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390778B0-9E19-40EC-87C6-07C9FB140AC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7B868C45-0D0C-4F20-8375-CE23CABF8BA0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49B083E5-ED8B-478F-ACB1-0F5FF61B92E4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B6223C51-B584-4D98-9C3C-FDA6AE1298B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DE869C18-59B1-48F6-B3CA-EA74383BFC9F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1E5A4867-CF48-42CC-B01D-53602ECF5966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BE48E669-7D81-4395-B1F8-31B08FFDF324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F53A9B03-2DD3-401D-A0AD-04234962A8D6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1F1EF28A-EECD-49DD-A3D3-D14E109102F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21A5FF1A-7DD1-464F-80E7-5A70FACD0403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FED61BB3-7550-4319-ABE7-160352746F9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E4C4D2E9-C758-4CA7-8E2D-C1E2B396AF7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8152CB02-FD58-47A9-9B81-0903FE8BCC3F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C2C97ED3-74B8-4E8A-8958-2B082E6FDFE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D07761CF-CA71-4DA0-AD91-9F69CB52FFD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0FD5709B-74B9-4BDA-8F57-DF089C6504F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4860BC38-4B4A-43B9-B333-25C115924011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513A33A7-1A8D-4471-930D-CA305431C88D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287410AB-A47B-423F-B85E-672689D6FF7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97F9487A-A0E5-4B8B-9270-2806A4CA441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6124D453-02A7-4F8A-83E2-1B72F504FF06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E8455301-B3F7-4B36-82A3-F2BF31230528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8DA9CB4B-27AB-4661-8B88-3C41C4DC2632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0A4A9FB3-38C1-4CA6-869B-200DC90DD4B9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41A3D14F-6A58-49CD-8EA6-111327437EB6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286E04E7-10FE-4590-B398-3F55846FCCAF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C79BD0F2-3730-4D43-A878-84CEC4ED33BD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2DFDFD47-1F4C-4C22-AAE9-AD75EC0503EC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FAE9204E-658E-4957-A239-F69745B44773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6D814492-6B9D-4771-91F2-BD1EE48A43EE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22DF6476-E66E-4AA6-9111-EA191B0182FF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A0AD7425-1EF3-4D7D-8671-A58FED1D6D7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2F2B6D05-880F-4E0F-A44F-A461B2E0E65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C7F051AB-2FE3-4661-B847-067DBD5F6F31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2026826B-3D46-4B04-BB6F-80BFCFF7F66B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F8DE95F7-C02E-4596-A0FF-EB097C6868BB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D6568816-042F-438A-A9FA-0002B99B7007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B5229658-56E0-401F-86F2-ED878A3E0E16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BA1AF43C-91BE-43A7-87DB-21010C181A81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E4E994D3-FF61-4BD8-AE69-D6E9F0EE6539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D7489424-E4FC-4C03-8A8C-638EA339E3B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FC18207C-3FF3-4A0B-85B9-5DB0B949C8F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28645A09-9F5E-4001-BEEF-03258523A9C6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4DD0880D-1E34-4343-B43F-E6D5F3A2B19C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C7A71956-DA2B-4D74-A9D0-6637F76B13EE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AC72C024-28E4-4205-9761-2632AC07677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83EC7921-32B1-4F3A-863F-965B6208ED3D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CB920ED4-59B6-49EC-9EAA-2A96A261276B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2F865550-426A-4508-84EA-14C44C560BE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11B7B077-BEA2-4A51-BFB6-D3DACA925590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88807039-DAB9-4C02-9E65-CD7173F0944E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EA308DEF-CCDE-4BAD-B6FF-6C1186E0D112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E54D6884-0985-4817-88AA-5E39BA823026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152255CD-2480-4DAA-BACE-6125DF593A4F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8DC69AB5-9F8C-402E-9183-4B08E6682C7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3692E5F0-3E69-44D8-AA95-B8277D4BE364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AFF72038-31E8-47BB-ABF2-900D9AC3499A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7BA32484-47EA-4FF9-9BD7-B62FF9E60376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7B5C0841-FBD4-4D6A-89FE-ADE53AC41AF2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54407595-F69C-48AB-8073-950C042690E0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A19C3397-225E-4F2F-8F83-DC425C3B4CAF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98D61897-4FFF-4ECA-9C26-C4FFE3C6E9FD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32746A7C-8084-4FEC-BAD9-F602F0170C39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E02F7FC4-8FC2-46C5-95F9-0040A9E8E002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2FA02A16-CA2D-4722-8802-C2E29351CD60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9BBD7B5A-EF95-4A47-9DF3-3E23F46B70CE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1B83D751-3675-495F-9439-4000344D0430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8E8296FC-5238-41D2-8E4B-7FCE713E772F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BCDDF8F1-FD40-44F8-96A5-86B63462C38C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A4391CFD-EE2A-4161-804A-D0FD39A3B3F7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6E00590F-0294-42B3-AC96-239096CF00C7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C729F475-2154-4FC9-A95D-C31F2EC8F407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27CDAF1A-8AFD-4C99-AED7-3CA9634C9A6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14F1BA63-F568-4727-AA70-08F5FA2838F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3B1BCB87-37EF-45E2-B6E9-706DD70B885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6D849BF2-AC13-4890-9952-109760B28ECE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16E4FA9D-62C5-4922-A117-0ADAB735CE22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D3263314-592F-4319-852D-2302DA7AF113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DF6E983C-566E-40D5-8A3B-62E5A4EFF1FA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434E378E-2AC5-4549-980B-482E998D4CC9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BF613F96-B688-42E1-8CFC-009E94FE8DBD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C345149C-5B1B-433D-B0D0-EA0BCDC94F9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67560D0D-B5CE-4B1A-88AB-D576BC80854B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A3E2F0E5-18F5-46B0-9A1A-72E5E444D9E8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E356AB36-86ED-494B-BE3C-462E812D0DC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462FE45B-59BD-49B5-A4A0-81D2F8BE8C72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BCF53759-9040-4BD5-9F8E-D5A0413F7C4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4670C4DB-DA8C-4F4F-966B-174182C3E37F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B66D9EC1-4826-400B-964D-49C3E06B259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3FA7D9DE-CA23-4D71-B1FC-F56785BC8162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4B4D2377-50E0-4F4F-961D-32AA2EED7E66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27B4082D-63CA-43C9-A0A7-14E0F437920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28C5AC5D-86E1-4CA9-954B-8C347F1F9A3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A6C9C7A6-9019-4D5C-8B2D-8022CFA1A1C9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1A800ED0-06FC-4541-8A5C-6AFA00A7F42E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9174362C-AC77-4F67-9609-633C23C7D1FB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9504EB08-990D-4E0E-87F0-5DD5AEE4A92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BF00155F-C8B1-4A0A-8329-80B3116A60B2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908918BB-AEDA-4BEE-BFC5-278BC60208F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A1E8D7AC-BC99-4836-8192-FDDE8C896D79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ADD05310-49FC-43C4-9A08-61C78AA5C2A4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DBB2D78A-D0CB-4785-83D9-ACAB9F77E20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3644A881-F356-4B75-ACDB-91F3280D74D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13354D07-1D14-459A-8731-4CA0D15FDE7A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50ED1DE2-9DD5-467F-8EC7-90225DE11383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D13D5705-764C-4F84-97C0-3664DE68789C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90236BBA-CAFF-4558-BD34-6D6448335DE4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A7138061-6F18-49BB-909B-26583F7DFE08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090AA0A2-F30D-43CD-A772-CE280F77E630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53CDA4FA-3C4E-43B8-BE19-D4E7AB3E653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B2428070-CDCE-4AA6-B70D-D309A53863A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41B09285-E94C-4712-B8A8-38E8148A9E4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303D3EBA-5618-48A4-8704-1300CC77DC0C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DF80AA86-6D18-47D6-A232-900B80B4F24B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083E14FC-1F4B-4732-BAA5-7802C6A42CFC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F6885D87-B3DD-47C6-B3B7-16E4156DA06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6AEEA5A2-F767-4FF0-A75A-E9AB53CC78A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1A14F40B-3707-4C43-8472-D778B871D9E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D8E6B3CD-B32C-4CC1-BB4B-68ACD1CCE9F0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ACEF392A-10E6-4F60-8D5D-5B79685938EA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34CC280F-FDA8-4E39-8908-EB277242E02A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062E0903-F49C-4866-9A33-3CB7B297334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27651783-3063-48A1-B7BE-59E74067803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59E1767A-6D8F-4B66-8AFE-9DEA5A1ED298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5347D1D1-8E27-476C-8977-016FBA1592E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F22B3052-42B5-4C0A-9EDB-2013CCC7DC4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8BA64CB9-D352-4134-A567-C717E0C428E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BBDE6EF1-B206-4407-B01C-8CF3920AEAD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F6E4CBFE-7734-4090-A6E4-96E2027AB084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0A1184FF-B526-49FD-A086-D79C501EBDA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F23C9D5F-1114-4AF9-A4D7-191C34E509D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43844A39-9940-4BAE-8A18-54C5E4B3EA95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12450E81-6AD8-4CA6-8174-18C0B25B67B4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32BDB3AB-0444-4AEF-A1B8-230C0B032167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E8D686B8-96B9-413E-8BB6-409D1FD43BF5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06322E37-C46E-4211-8DE1-2278F112F878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3B7C0A9F-20D5-4097-AFA4-F0949BDA8992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7BAC693B-3FBA-44D0-913D-4FD8082BDC0D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C568D1D0-3F6C-45C3-A528-F6B84981BF21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08914C6E-0C64-490E-9486-89F902D067BC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5DDA17FC-6624-4C2C-835C-D60184C68D7D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9D735ADF-4629-4597-B826-AA698C5305DF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65AF2041-9A10-4C13-8F40-4A21DEEFCD4B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2D9690EC-C757-48B8-8E72-A05F5F1CAA46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1A8D1E91-EDA4-4649-BB6F-8B9560464062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8563688B-2428-49E5-B05D-3B65F0AAB7C8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F1A599AB-BA15-48EB-8577-E555CED66110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A621E3C0-17BE-4EBA-86CE-31ACEFEC206B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A2316B14-F9AD-44F1-B10F-B07B845C9CE9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5AD3DBED-8F48-4BEA-B89A-31AE116E51B2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2D296A60-07BF-437A-B6BE-31F99BD65886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76D258EC-7A65-466D-BE90-F80C1B22412D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01050B48-20BA-4826-AE66-E5E1CAEFB4BC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8B1FB7F9-8375-41A5-A4CC-C6858B8E097B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0E3F3D95-2307-4DE1-BEAE-AF9677F3C8C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750E5404-5CBF-4743-8731-6942BA11997D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43836F3E-DADF-4CB9-A054-D6D4FFFAB6EB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E451B81B-9514-4FE6-8C12-F5222AFFC351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50F5335D-7FB5-48A9-B82F-67D410184BB7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27879A9D-EE16-4597-92F5-F30C9F2BF81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C3CD8F49-87DE-49CD-8691-9414BF125AF3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B578B873-F648-41DD-BA9D-91EFA41048B7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C9BBAFC0-6149-49BA-8DF8-E7C6D30A185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347A58B7-AD6A-4120-9DF0-EB301FD31460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098D5167-BD6A-4AAC-9933-DC602EC636B3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021695D3-DC5D-4B46-BF32-DFBBA3668033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8073E681-E918-41B9-8CB0-9C9E059841AE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4D892ACC-E6E2-4F88-A06E-9F321202640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89B982CA-A8CE-49FF-881F-CB0D6117771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6B61C32D-5D7B-431F-871D-81897A63587C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E0480CC2-498F-4155-9329-3E2A381AACD4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92FEF270-907F-4DAE-B979-8186A7044FE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7C829F7C-EE2C-46BB-8704-A7FBFC536D27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5931E8DC-5E70-4F43-B3FC-FD107289E3F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60974DFE-3173-406E-9C4C-1D7449BAD13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EED7F13D-F33D-433C-8E43-A1644F1CD459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3BC1AFEF-B861-463C-B6D8-F35284679A1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3C331A9B-F0B9-4CD5-81DD-4E586F7E2873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F684AE6E-60A8-4159-8477-0329C3B97A2E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F98393A9-6244-4506-AF99-08034469522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0F44EAE9-1CF5-4239-94CD-34DEB23E19AA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D961B761-9805-4051-A4B1-A4177707A25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C0CC9A11-1279-4730-BDF7-9C0E075AB6A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A37AF72F-FC7F-4500-B49E-F7BFFB9F38DD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719303B2-D192-4F41-8087-3362B313763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9510FF95-9905-4B22-BC02-6657FF8EDE6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A92BA08D-7E39-4D73-B56C-B4EAAD88C5D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7C179442-8B4A-435B-A4E8-DD191AFA4E10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02F3951F-F3AC-4063-8C14-C6EF392CB778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4CF48ED2-5A70-433D-B067-93674642F7AB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5A890314-C8ED-4AEE-8DF5-344719D1B23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4167FFFA-CC1F-4908-8032-6257501A1A81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085BB439-BF15-4DE0-994A-4EF26297A775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972897F4-F090-4D67-B139-653BE7759BE3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824DA0B7-C5F3-4CFC-8F0D-9557F400941B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92229FE1-7239-4444-A4B5-91C54230A081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A3F1025D-FB47-4148-AAEB-AE04A50C8F8E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595445E9-2589-44B2-AEF2-75C7C1088145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48D8DF91-E6B1-46B7-9417-F3AD35AB7AA3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B793BC33-4D6B-4D83-BEEA-9C5C7819BB39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169E7882-5E3D-43FB-B8D8-3619EAEB8077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A6741B67-9590-40DF-950F-D16D4BD787E6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A9B9DEDE-2409-4324-9090-6C162A26C05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8BF1B8B3-6210-4DEC-AC58-B0228442C15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1C841263-A1BB-432D-B634-5FB09AD3F935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BDF59C1C-9372-4449-91B5-0FBF9873B27B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68887DE2-5093-493E-B88F-CCC081D1EF5E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47A71FF9-7F8A-4624-8D88-3CA9ED5452BD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95ECADBD-8D7B-4D98-9ED6-9A0D3D507E7E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61296542-9A63-493F-BAEE-9715B4B8E7FB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B157F321-D1B3-4A4E-82A2-3E4F331D87DC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48B0ADFA-E716-4931-8DD3-1DA7CCBF0BA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DAAD02DF-7951-4058-BCA2-ADAA1A4D03E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30589384-3C90-40F5-8520-D3B811FE00D6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30ADC05B-6EF0-4704-BF80-7657460F9B3C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E18D66ED-815D-4D19-B244-6B235B43DF07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D74A8CEA-EFBD-42FF-89D8-07124566E49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A73A31C1-D0B6-4E36-AC59-5D609A6ECEB8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47C61CC2-5418-417B-8174-E66989E591AA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3989CF2A-1A51-46B6-8FF0-73F36D6BF82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DDD20BA6-6922-4B52-AA70-4C0EDE543465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55256160-83FF-4253-B28A-E8B92D3CD3AB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4103949B-D9E6-44D3-9B48-7D598552236B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C720B99C-28AF-40B2-9997-F114CACDCE55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6095CB75-5933-4ECB-A3BB-0E41C77497F9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59478D51-B21D-4BF3-909A-98D1603B42A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648097F8-34AB-483B-B2D9-739F080FE405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72FEA19C-1166-4EFC-87AE-DACF752174B3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04A52B8D-1CD3-4D46-BE87-4A263E5C7586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390BAB3E-1E87-4CB1-AC89-CA8086BA7C70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40A1F9BB-D489-4020-86D1-C1DE74609142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F3347B1B-DEC9-44D3-94FC-57EE9DCC8D4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937E87FD-C1C0-4778-BEE3-52ADE93ADCE2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4AF35F30-33F0-4913-BBC8-F87C6C85C72A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1975A636-E614-4130-8239-71856C4C40BB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29249ADF-2863-423F-BB06-18C09BB47803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EDF167FF-A636-4BFD-B50C-8D0DE51966EF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34096D34-2D14-4355-8973-32D3E4209976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1EE3368B-83C3-47F4-9A9F-E829BE69CD06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96139D3B-E8BD-4450-B5EE-4824A3AF2A8D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396F6412-63AB-4C01-8CCC-B15C4D95E33E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E9D0AAD8-9FAC-4A32-82F9-3B03148D6F98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2ECFC56B-93AC-4323-9447-5CAAC924F282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A734275E-A2E3-4150-AC9E-01E6BCDEA0C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FEEA19C6-61CB-47FA-9B31-974D0366EFF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B0CE31A1-9DC5-407B-A914-B282A75406A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441EAD43-2D5C-488C-8A7E-3633F1B1554B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2EDCCF0B-846B-4FD9-B93B-E90419CCBC70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D68DD3CC-F698-4761-AA58-DD1BB76B4029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660A35D8-DA9F-4E6C-809F-1C81F1B8C0B0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97F194CC-934C-4C04-9C36-2558C9936A9C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94D1BCB4-1C1E-4D83-A9A4-24D0EB0BAE8A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55A7EED8-206D-4674-9900-770D0DF5FBF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BB6C2A84-9ECD-407A-B3A3-3E40BEF1F3A5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F10F7F41-B050-47A3-9627-484707D852D7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32597ECC-5C30-4FC8-9906-3FA945FBDB5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503E545C-413E-48CA-92E7-D35618BAB564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2F253EE3-F6D0-484E-8876-5EFBA20D441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A7BF210C-558A-4F98-98D0-BE912F76940F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B6F2187E-0210-4B5E-A2D7-2783CD8BA2F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2C7B3A89-8E94-413B-8819-D7E57D810D9F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20A58E82-99C8-4C1E-B612-4CAD2D028F8D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19F47788-5ABA-4318-B6A9-1BEEAC26DAD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5AA71E4D-456C-4148-B992-D208273ADCE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92D1E727-6347-493E-92B3-B06D1802A01D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DC5D2808-4DFB-4B97-A66F-8C4BFA2BDE1D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AE32881A-7BF0-4330-9D5F-BCF2C0AAA7ED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306B35A1-9709-429E-BA39-8EB9D672BE2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1E11ED6E-073C-48B3-BC6E-33BF79E26F38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09C34CA6-9794-4424-9B67-DCBCD9CF060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E6883E07-760D-4A58-99B3-F417F00438F0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C9A8723D-20CE-48C4-A53D-E6F6B2572AB0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0458D64C-9FDC-4A09-946C-116C9E87FF2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74F178AC-28C3-4621-B848-8DDD7DFAF53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A0A5B73F-A6F2-4BFB-8C0B-3426352104FB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7CFAAA57-DE5C-4807-ACCC-AE7A141C9861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A7908B29-FDB1-480D-B079-782C1A75ABB2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6B74B322-F542-4C2B-989F-62E6F20A9128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82447617-3CFD-4DA3-B228-420FFE17C01D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55BEC5C9-F5ED-45B7-AA6E-189EDC9F3EF9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2EB6814F-998B-4533-B267-882AD4B1E63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5F8CB8B2-D249-40B4-AE4E-C9424A01B33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3ABB52F2-9C16-411A-AC3F-D54A5DE83FE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12D7A0BF-732F-4E23-84B3-A7FA43BAAB05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17F7BFEA-7DB1-4223-85C4-84123D5845DE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9A33CB37-FD4B-4030-8298-993E0CAFAC22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4418EB12-97A5-43CD-9D04-FB1B67B5677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5B48B7B4-7321-4ECA-BD13-1E99E2A4D99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8F10D395-9614-4B4E-B22C-CCB74929D2D6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41BBA59C-72E0-42AC-A180-320D1E497595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F782044A-CE3A-4D04-8E7E-EA02E887AC1E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370C1248-7669-45ED-9096-74A2018DE308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D31A40D9-34EA-42F1-97E2-FCF65BD5A28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1D757C98-CE56-47F8-9F46-865B7C28A70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B3B3551A-06BF-4D0D-9F7B-4D69335934F8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7ACA087B-18E5-4D98-8319-3093D31D347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A3B4874E-5B35-47A9-A764-E309F982E91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2AB6830E-D7E5-48F8-BE71-63D637DE990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8119530C-BB71-4DEA-A681-7F4DAD8BECE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37AB0B86-AD5E-4EB9-BD68-D5C51D969BA8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C834D8BE-A6BF-4546-A8D0-5076789451C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FCEE2C3C-51FD-4827-B2BF-E3D826F3B38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51A1E86B-8FB1-4BC1-9C47-04A40B1235B4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6B226C54-DA5F-4BE3-A190-F78EAB84EA1E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9027B1E4-0B04-4AF5-BFE1-45401104B05D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2E9FF77D-AA3E-4292-BE0F-6CF5FA778138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5C5461E5-091E-4E77-BA6C-92DC41C73D89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8A438EF3-F793-42FF-9418-43FDB6653575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BE38083F-5D99-4348-9B52-A0E34FE8116B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4B270275-E2A6-4238-ABA2-B661E1174768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AC5EFD72-7845-4898-8685-79C7A6055857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D082CD20-2310-48F9-AC69-5A06752A0A59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292C82F6-2F05-41D9-8D20-D3AA331ABBF3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C2C86806-5C8B-4C3F-AB80-0C58344C84B2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D793CE80-4482-4379-827E-D54A734C8D69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DA30F867-4956-405F-A222-C79326E1F4A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A22FC4C9-04ED-428B-813D-67C11D7CA99F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8594F44E-69CC-499A-8060-40B131D26D6D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0E21CC80-28BC-4B01-A480-7B8406085084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91A4E7AF-02C0-43F3-BE30-D86476DD691D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13823171-0B0C-47A5-BA85-9AE056D58577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5A8D3930-89AB-4517-9270-9A92EA948C2B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9B90CF89-9244-4339-8DF8-3C81FB613C62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AF41B25C-335A-4CAD-8312-F74F12D3EFC8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B8B238E9-770E-4AC1-87CE-D0BBC67BF816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FA8747EA-5254-4565-93E4-DF646AC7D7D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D940C719-1DC7-4F58-A2B9-6F7A05CF8AAC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807D4A1B-245B-4B6B-9DDA-1EDD3F909471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F36071F0-275A-452A-B8A3-6DF0419C395C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578946C3-1524-4D9B-8188-029DDC3BE667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C82DEB22-DB64-4E0F-A964-D534EA43AB7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89825ADD-DBD5-4BAB-B43C-7453E2A5BDD4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CEB69630-B97B-410A-9A26-F4CC4C360255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7A783F78-6896-4A63-A27F-E5551DCE45D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22327DF8-BBCF-4E67-BD8B-BDF7FA6483F3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3398E6AF-673D-45BA-9CF0-1B12E20AEBE6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D8652991-0ECB-4D02-A3B8-7C911217D8D5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A6861292-F667-4DCB-B59A-E4C712449BA8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89B29700-590C-48F8-9648-C13F95C688D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CBDE6024-C040-4DBA-824E-0A0169C22A4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4E65AE80-0469-41F4-9FF5-B2FF03E15C93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C2196C26-B3D8-43DD-9D33-CCDF2A20CEC3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3FF5538D-E860-4D44-8A95-240B2859108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C54243E5-5719-4EBC-83C3-1BA84C9CFABA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ADE67496-8D7A-40B7-9E7C-0C025F36286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7858FBEB-8E95-4283-8762-A8B148A43A2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7C5EC3C6-DFA7-40DA-AD73-B14865FFF7A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FE781D57-38BB-44B8-9E96-0FA31BE1D430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00986C72-27BB-495F-8007-41268FA68753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28A7CAE2-915A-491A-A3EF-3E8DEFE23E39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AA9D6EE1-C827-46E2-89C8-70D4075300C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06EAAAE7-BA31-4FAE-982B-17F0BC6C2EB5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D80A287E-FAF7-4877-B132-2B77C92562F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9EADE324-2FA0-414E-AD15-7E3F22432B1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7FC5A039-DCF7-4018-918E-8D9D31EA83F4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AA38885D-0E52-4B1C-A91D-EE4F43DE0BB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45A783FA-D4FD-4931-AD87-8AC000282F4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B71030C9-9F00-4CB4-AD0C-3015EF1DFA3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5025D569-4388-46EB-BE49-193087FD482C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5A4DD738-1874-4955-AFD4-4BDFE6481C16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416A5F40-02C1-4C2B-8F17-2C093886D2EF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3C15F7F7-D096-4435-BE7F-0D63598B237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C44C8495-D250-4CEC-AB01-9985E538E975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C1344F12-B1E6-4AA0-9815-83D5BF257611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2FC5576F-8727-4199-8DF1-9847F33F9E6B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F29D61D6-00C7-447E-9182-7C269FA5356F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37A2E20A-3C9C-4CB6-9ABE-6148AE62AFB6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779D239B-A717-4497-B19C-282AB3969D64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6DFD56CF-6DCE-4443-9CA7-13444ABCA5E8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B0F21551-3C8A-4022-A616-E0F7C440EF03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9504EAF2-1D7D-4B87-AFE5-2CC72D836D85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DAD3C5A6-3191-432E-817B-73630DCDD195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0FF1FB5D-7AC8-4127-926D-11DC0C24833A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9AD18450-3C60-4A53-B9AD-2A923D08F18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CAAF83B9-D7BC-4974-AC9E-E324371CF61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F5D75C1B-B91B-4D36-AE71-7E935F60FF70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642379A7-78FC-41BE-AC12-394823C3B41C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980A2CE2-26BC-41C9-8587-8F98131CF86E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7A066501-62DF-475C-8E4F-49071A813A25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9BDA0FFF-0244-4E35-A2C0-A84497905646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6F6B2561-0865-45A1-A2EF-9965E2E3ADB2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476757B3-4188-466E-B672-062E1467C113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228DA9D8-CD64-4812-A6E3-F88316A9B08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7BD200DB-34FD-4BB5-8717-77E55BB7CFE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11524708-AB52-4C4F-8904-034DB154928B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0D07C28D-D41D-4A4F-89C2-286F9319A59B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837648CD-0A6F-4322-B61B-62B4FA4D60FC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5C810418-A9B8-4606-88C2-E5A7470DF5A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861FDC6E-5676-49AC-A883-D0FDEF24DA63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D48BFA70-8442-40C1-96E7-C89691221B4B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1EC8FB14-A760-4FD4-95A7-8C854EB331E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E2305AF8-5352-44BC-B51D-5BCB6072CF87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D7E302D5-33BD-4DED-A9BE-2713C980CD1C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75C60235-2483-40F9-8A70-6D70B2A63F36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588A15A4-8598-4C51-8C3E-6FE84367A6D6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F5F8B9F9-471C-4DD6-87FA-3218C7816DF2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4548CD9D-1B9F-4D10-82A3-3663EB34CEB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7974A7F3-1139-4D27-A97C-90B5A27B5338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B56092BF-61B6-4886-B239-C9C9A0057F85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ECD04689-01D4-4433-80A5-3701E59534B2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94B491C9-232C-4B0B-BC5B-2AC1E0DFE5FA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770DB1DC-B6CD-40A2-875E-BE664B42BDEE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EC42E1BF-966A-45D5-BBB5-40357E38C6FC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7D6155BB-A7B0-49DB-9543-A5740F937F1D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AF40C4A4-A849-4607-A66D-4F65C2AEC669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BE3DB3DA-A832-4890-B7FC-8CE5FDC7355D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0205B2D9-0095-4B6B-85D3-80412A1D1815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58814111-A089-41C1-B240-5F933D14FA72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56B40A87-4D91-44FB-8259-9D22CAED103E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444BA8AE-2423-403B-A289-507F2A199662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30DE8101-F031-496F-97DD-4F00D0982823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FD52F7B4-2D26-45A0-B32F-D1F3FFF6C585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B3A48877-70D8-4E2C-91DF-C19BBCEF2C8F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4BE7D9E0-45EA-49B8-B275-628A0E960618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119C125E-033B-44B6-8DFB-23BD1BB0394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BEC5B281-5697-47FD-BC14-76A0A957CAE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E5337501-D9C2-4E8B-95AE-DB295899A59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703FD0A8-DF1D-4D1C-9B58-8016A876F793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83B1A8D9-472F-4DA5-89CF-217F44FAD4A2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3D69753A-E1D2-496A-B9B9-56AD1179588C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A105F9D9-1915-4837-BD4A-B681FDD1A194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707BF50E-7D51-464E-A323-5A79D6228D16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3DA42F52-CEF4-4853-BB28-A75481139E0C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589F3E42-76DC-4291-9047-C6CDDDB0F63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1FB2A13F-96E6-4E70-8524-8CD8A7A73E1F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4B097ED4-88B9-456D-B012-FDC1E5A5745E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90958EBB-83FF-4D83-B959-F9059BC8A8E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ED7B6DE2-F73C-45D2-93ED-F067F24A1758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A550A127-E2CE-4E7F-A20A-A731FB29418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C0B80E03-F1BA-4000-B680-BE288444C965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137664FC-3C7A-4293-A587-BEC34BA6EC3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4BE36EF6-C5F0-42A9-90FD-7A564D04F971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3B1781A5-3FD5-4936-B2DC-674CF4306AFF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2EEDB0C0-2FEF-4661-A7A6-C733B60E810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D889A579-41E8-4312-928B-3C17B0461B9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4A70A312-0F22-4F42-8820-2A01B7E7EB20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99F82054-2818-4AC2-B2FD-7120363CF036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EDD413A4-2E2B-4DA4-A87E-F8E64A97F14B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8DDB617C-1699-4399-95C7-E64615F99E1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C39E19C1-F1F2-41A4-A576-C2FBA2788375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1845283A-607B-40E7-B8F3-06B03D1622D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1C764E73-F99E-47BB-B2AC-80254DE2E9CB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95A62AED-4BB8-470C-BB72-F5F2B073E3FD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D173CB8C-007E-4B1D-9666-8A12E9BF9E2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91FA8225-6D08-4FAD-93E5-742837292DD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5B839813-24B4-4680-9985-89513AC17CF9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4E360E5C-2ACA-45E0-BBA3-B10BACCC3489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4D681871-F587-45D9-8447-47C5E37F6FEE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14A03CAF-9429-4B66-B3B3-B3353444A1FD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E71C56DE-4A6F-41F2-B7E7-59EBFCF57C82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6CF9569B-8335-4DE2-A0DF-7A44342E3F6E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62955763-CF8A-4AFC-AAB8-FF101915F87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CC422F2F-3E99-47E6-B64E-7C63A223674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D8632833-B676-4E3F-AE62-53EC58645F2B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728598F3-942D-43E7-82F1-D3A703787687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04B31A3E-A8F0-446A-B20D-08A2670F4AB0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DED3D105-D601-465B-8CA4-7473AE2813D3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37B7A207-388D-4C04-8CF2-6FAA1949E37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17D0C587-D3C7-4DAD-9641-40B510F2A66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F93170A5-8DD9-4925-93B6-43FA5BEFF791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66D88F8B-EB32-4690-8F91-956CC5955258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20CDDE33-2271-42CC-A77A-D710DD90A2D8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C294FB5F-260E-476F-B9C3-8C92F254ED33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4367BD14-DF38-4879-B61F-15CF13C5F89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C49DB8D1-88F4-4EE7-BB9F-3742CDC7CF4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0B05BEB3-1F2F-4CB2-A53D-B1399D019EF6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68BCF2CD-D08D-45B5-BA48-9C956844094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9A93CB03-E1BC-41B7-BF00-27526022165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7BA285A0-1A63-426F-9577-2B0E7AE5D23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3CBD7173-206F-4B31-BB4F-9DC75931286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9C40BFD0-8891-4F3D-94DA-9A4284A500BA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6716756E-20F0-4ECD-A5D4-4E53EDCF9B6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F3CB3283-4343-4B03-93FE-88FDE3E9ABC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8CA6199E-1ADA-455D-A72B-A3B228786681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83109102-C352-4DA1-82BD-19C9258452AD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DC94DC45-8C74-4715-A6F0-395768CD88D2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D30995A7-90DD-4507-BD04-4F119207D7A5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B98D5C1E-5F9F-4655-BDDF-E1BB64ABC0A2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8F72937B-0D74-4624-9A07-A0A32268919A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D769C5A9-BA15-48DC-9AB0-AD7215F442E9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37AEE731-3CDC-47AE-B573-3A06DA68C2BD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8A578946-3DB4-4401-AD3D-81A426C7D3E4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A9087CF2-DAA8-48AC-A8E7-52E9998AAC1E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446DB5DC-BE4C-4DF1-B28E-11CBD8359D25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A23BCF01-27E5-4D77-BEA7-6110F2DE29CF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88B9067B-0CB0-48B6-9224-D91187FE420A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E197AC4E-B9C5-4416-A448-B74DF51E8B87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408797E4-BFF2-40C3-AE8A-41DCAC1FE571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F8AABEB4-42F3-44DC-A74C-84A199432BAA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EB71E86C-2015-4D90-878F-BAE1805B1243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330046CC-569E-48B5-9123-F0B969AE3F82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FE945807-62E8-48E5-9262-6260B0CAB3E6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DF308ED1-37A3-4B7D-BFBC-B32CA9398E99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6275E2FA-998F-488F-AF16-50F2B54C2E9A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5485FB45-35CF-49AF-8B46-A98DF3DA34B2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D79CFE29-883D-4C62-A384-E9A98CD05E20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7D73CEA9-0311-40AF-9FB4-BFD5AFBEAB0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1ECA94D3-5CA6-4D62-8D0D-24F2E34B9189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2D8517ED-933C-4828-A2A0-2148C2B20667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9F509D7D-7E8E-47B9-A499-03E1BF0E1E72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94027766-7EC3-487A-99DD-AFE07AB116CF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2E793447-0473-4650-A375-623B78959A5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710D4F28-5254-423A-8604-F9F9A604D0BD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F75536F4-D566-4AE2-B87C-37700C64EBD8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7CDD5E81-EF60-48B4-8635-315CB49654E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099EACFE-29CD-40AC-930F-B20AA0B37E4A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850E6C3A-336A-43E6-8D66-C2CC86942228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34327279-4032-4B90-BF7F-26F8E6CD79CC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D4D0F4F9-4F84-4FF7-A321-5933EA12C137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443B9284-30F7-4E16-A0C6-32C4CD98DF2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D0E09D0B-90E3-4E89-A09E-A2DAD886752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72FE939B-5935-493C-9C7E-3A586ED91760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89D14CDF-E374-4A4C-8FDC-902585B2D7A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29BF07E2-674A-48A5-81FC-6672A698750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F959D713-59B8-4039-A2C7-4F9836D56EA7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D63E19C9-65C8-4A72-B975-70A2862ECDEB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719DC007-8ED6-4C58-87BC-597024AA85A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978F64DD-5013-4465-B44C-6C3AE267BF49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55A46791-8D86-4684-B2AA-915AA6DB3BF4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EBBC2191-12A4-4A40-9B4C-15ED19CAF4D5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488629A9-3760-4703-BD10-316B4977D959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612E121E-1BA8-4BBF-A1F2-58B38DCA48B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544742FB-32C8-4641-AB87-39CBF3BE0C90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819ABADE-08E3-4421-8FBA-A201C697762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30D4AE97-FBDD-4BF9-B50C-F7125EB3600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6A01BF7F-542C-4347-8598-A69F0B8A0505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8017208D-DDD1-4A87-A50A-071F9692D24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9336B357-777B-4795-8BB3-DCF5B36AE04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A6ADB47F-6FAF-41B4-9719-5B0E23A7501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86D2079F-6B8E-4FB2-85C3-78D2939165F4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CAF27BFB-6434-4CE3-A73D-B32E13FB06EF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99EBB15A-9E85-49A6-8789-A8F3BAE17FC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F91DFD3B-011C-46CF-9980-A1D298E710D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A38082DB-D49F-40F9-AED3-B1FF45E8508D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ED2EF7E5-4C2E-46BF-AF16-E6A534FED7A7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929C8093-0007-46D6-9605-007734A63527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80C09FCB-26AA-4A2F-AB3A-90FB409289A9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3B6ACAC5-790A-4733-B75B-BCABD5E05E0F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05CB86F8-FEA1-4EBB-B36C-E75B30AB96CF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F96474AA-83DD-46FA-99DB-2133CB162C13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4779F67C-F99E-47BD-8324-211034EA7F4C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04C2E0F5-C9BD-41C9-9E6B-97C2521EE52F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8F968728-7062-4983-ADE7-71F19AB65469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8E6B5B58-845A-4E95-B18C-DBB9A7623D97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28BB5FE1-D886-42EF-9136-947F738BADE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30E17687-7080-41CB-A104-BABB676CE33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6B236AD1-DC83-49D1-B9BD-885DE246AFAD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B31D3BB7-CD35-4384-A032-5B77C11E0646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CA51018F-5EB6-4B9D-8EAD-A7C2A27F9C96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C3166385-01BA-41E3-83AC-0407947F4A8F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788AFF54-58E7-4F85-8687-14AF2D2668FB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96E820DC-692F-4984-A754-999D9E536596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FEE858F3-F02D-4A42-B15A-5316A4858C47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E3104103-D0F7-4BD1-A4FF-9F9C2613261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68FFC0AD-DDA3-4216-B9B9-E2B6A2A3106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9B425174-D91D-415A-88F9-9582492484B3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8BAF718C-D6A2-4803-A176-E166BE8538B3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CD513EAC-474C-48D4-997B-7CE10E03A119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F3189847-9281-4E36-A3DD-31823668419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BDAD136D-C632-4EA7-ADA1-B40606A433BD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29C88C0D-20CC-43E2-A549-41EF2DFFEEC4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744DA95E-2C65-4DE5-91A6-6AD772438EA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2CFCEC98-B4B3-4D9C-A20A-769C4966DE91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946AF257-5D55-4223-BE5C-1227F65AA521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5A2B76E1-E861-4664-BB22-2543C8BACBC6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A1D1A6E0-5C79-4D94-92E8-F7D940510975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A12A93D7-87A7-4CD3-91DE-0D805DB23E47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BCEABEE3-2244-459C-9818-6B14E92097A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D7DA16F6-6161-4182-B3B9-2CC97C2A4840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61035F19-060E-4F79-ABF2-4A771B0E9B21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51896B38-50DD-4508-9ED5-8F939FBD8852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3483899C-A1A9-43E0-9012-5E5B29347178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A19AF0EB-22CF-4ADF-9218-3670A7274779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0D0FF2B3-23BB-41DA-A758-1970AD8F1E95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6269CB62-B191-48E4-B636-2266AC8E8F12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C5072AB0-1E4D-45D3-8362-3BED62D2F672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AB8CB89F-D83C-466E-892A-E997A08D960D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9FC4490F-8403-4D40-A4A7-D4C7B6246DF7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AF9AE7F8-2329-46FB-8E66-E57E42AA003B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A2ECFAC1-B4FA-49F8-BD7C-5D37462AA468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2DC8F64C-2327-4A7C-8B3D-2B2F0706EC79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A280F709-C176-42B0-981A-BCB13997633A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F6F03F14-EC9D-46F4-8E9D-2281AD806EE7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16A5049F-DCA1-4CD0-97EE-C84C7F63E1BE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6FAAE4E3-6076-4CBB-B707-99A4995279D4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9F3B45E8-2866-4528-A318-17F04D86038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94023E78-3DBC-439F-828F-B9046BC14BB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A4867B06-671B-4C76-AE3D-84732198BE4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90720CFA-91C4-4A39-9C3B-2233B858BCE3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31F62AF3-DB1E-4154-8772-1C5B52774850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3745CF73-2606-414E-9B26-2C549D20B02B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21C5025C-2473-4F7C-BA2E-DE49A1FF3B8F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D317ED2C-1D66-433B-A786-CE14BE36825A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BCAB9DD6-C5AC-4B45-B30E-AB293560B25F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85BB9ECA-A192-473D-AD57-855BF5BD36B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32AE8D4F-3525-4884-B998-44E328E4D963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B0BC8B8B-8D41-4C89-B898-544BD785DA8F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16D09091-02A9-4CE1-8627-302B9EF74FD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CA85BEBE-3054-46A6-AE2A-0535D80D1731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ED6BAF12-04F6-4999-A069-BDF36AAE5CB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EE8F5C34-2FBD-4953-A369-F220B0F4C2A2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E1C2F40D-7D31-436A-965D-CA7A4E318CF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83F2A84E-5842-4D5E-8E38-9279117317AD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319BD4A2-B2A4-4EB7-A50F-76FB3BB44339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750AB9A4-E207-454A-8114-A758206097A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A25CBF5E-384B-4FBE-ACFA-D032F44E95D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1E4A5FBC-FB23-44FB-85F6-F3F320147B41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D36E71AC-D391-4D61-BCE4-24DC33E68009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E715320F-D268-4F94-8B6C-2184876F92EA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32A1C2E8-7E74-4A25-8330-4A8FEEF3B8C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E501DF91-82ED-4FCE-8BA0-FB571F689F82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5E641862-F44E-400C-91F3-57C01C1B1E4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36573CE7-0D6B-4B06-9827-FD95F9B549EC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71DC92F8-F4E8-4B8A-8D62-AD407821807F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D7A8E337-199F-4580-8A01-C84C551A1E3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3CBB6ACB-8E40-418D-B713-3A955B0891B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1C716FA7-3A23-40D4-B294-60449C67FDF3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55E25003-6E80-4CB9-AE6A-F9403F883EFA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D02CC498-9F41-44F5-B3A1-F39383F0DBA4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F7E83BCF-D325-4129-933E-8291AE6A65EC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A0C54DCE-D8C2-4E72-9AF6-A53494345C6D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5AAE219C-8790-49E7-B9B7-46C71089D9FE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B64FA5C6-2B2A-4128-BC9A-127BCBA1751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B982CCB6-5805-4191-9FB0-EABD31CD31E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4BA8B0D5-0241-4503-9606-EF65BBB0B0E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1F46355B-4765-4A5C-924B-25BDD7A48EA1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1AE19727-7DCE-446E-951A-816CB34F898A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693C52EF-D9B7-415D-B250-7600FA73B3F1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DC1ECAA3-9E9D-4BAA-8C57-3DAA15F1D23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839E55C0-8F98-4F23-8636-7A1427BACFD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25CEF7A1-9A74-4C9C-8648-FFEB962E1103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1459F4D5-D140-41DA-8A08-405183134D3B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24AE5091-FBC0-4C8F-97B4-3516EE3CCDDD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E933B68B-FC4C-4B83-903D-279F9AC773D8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4C7DDE8A-3586-4168-8B76-FE3C2D77341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06B463A5-902E-4A68-87DD-0938D6DB22E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D85F89CC-BA6A-4921-801A-B39FF268AC27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E75C4E5B-0158-49A3-8C81-DFA22700571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A972FBC5-5C8F-40AD-8985-49EA6928D23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C4A1E1E8-5634-442A-B296-FC977D6DDE3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B8DF141C-1F4E-466C-8995-2DD66E1DFEC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E55B0707-D0D3-49EF-8E99-2B32B5AC7927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D7897E11-64C2-4930-8B85-81C17905A7C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A4031029-4C42-4C58-B3BC-D3C16AF3B09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09E8BF23-612B-43DF-AEFB-DA8247A5D64E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D3A4436F-A60B-4FFA-8770-F9AD5AA4EBA8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9DC8D628-9400-4AD8-BC75-BD6D7219E895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6FB25406-FB62-4A42-B936-CFB108B124C4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968F276D-9128-4AC2-AF4E-67A448C1FF81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AC6FDF01-62EC-4E44-A677-7F5F2AD8DF36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1656E196-45F4-441B-B79D-A3FCDA8DE891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91AA8825-30D1-4464-8BBA-A9675DFF7BA7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44387673-A823-48FD-B12D-990A19C855C7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4A24C982-9C4F-4064-BB48-5A79C35010B9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458AABC0-2EFB-4A36-BD09-333BA780A5C8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67D9AC2F-49EC-4FEB-BBA0-930205767961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D806CC32-E30F-4504-A0F3-3CFA90EC7897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0D01224C-FAC9-49A3-915A-814853C20C76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F182A48F-E01D-4A61-9F22-573DF4C16CCC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AC01E576-09F8-452D-82A1-072DD30A2A55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93871C3D-9B8A-428A-956B-6EFB2F3B6B48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7E72B732-CC9F-4FD6-928D-05CCD25D4514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BA719FC1-04D2-41ED-8EC8-66741960AEA3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A78BE817-8743-4C94-B21A-D1BD9091911A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A7C4DFF1-1F84-4DDD-8629-1603866A91D3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74E92BC8-F8AC-4807-963D-9C6D9E500533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3484F589-17E7-409B-BFCB-3686A3BD5283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933299D5-D094-44D9-8598-C5FE20DF248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E17E4BD9-1A61-4C11-955D-07D131F7809D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653BA78E-5BEC-4C07-A764-0F0D6DE13E3A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5F378108-940F-4F1E-A307-8CD08F90B6EA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D497D683-616E-4198-BD1E-C3764A080686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519D5FF3-6E82-4783-A0EF-DABFBC4284A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3113532D-593B-4940-830E-71A04CB3CF44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BB99AB0A-F014-4020-BF78-D206006829B4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C3FF5589-2FF8-4D39-84FB-11A20015FAA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9AE53DB6-4653-4510-BDC8-AA7C0EFB3CA6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9AAC547F-CA9C-4522-979A-52C77CAA7AF0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DBA26A85-5B23-4660-B581-9FD1421D37BB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D35B1EA4-1303-4404-9417-9FB0E702CF35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C08C79F8-6100-49FF-8778-7C768F612B7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EA625D83-95A5-49FF-91C2-1A3AF91F789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ED87436A-E327-4EF9-8476-CE598DEFBFB8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DADDBB4F-DC1F-4D10-9C12-E0ECF845DB2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189C5C38-D976-4216-B300-801EF51DB92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64913EC4-6B02-4CAE-8461-C015BD9DD36C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A461B98A-257F-458F-B14C-DED14C78E0D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B5376B52-5161-46AC-AB96-72C6EE9293C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7315FA85-B320-4B91-819A-211A3D6D0DD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62F06E52-26C8-4447-8387-BEBF5158A28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55CF0D17-ADDA-4C82-8888-D6473FFC699C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2BD81BFD-D0C7-495F-AF40-300D242AC2F2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3375FEE1-B0EB-4FFA-8F1C-8D7B317E22A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AD8ACA87-EB97-426C-8367-7DFFE747E69B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870ECE94-B1B8-4378-8000-AFC36D480F1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B16A79BD-E357-4241-9933-EE9002CF79F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E414C8C6-BD90-45FE-9518-E9DDD7F05C8D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468A9528-CA94-4853-98B5-23CE037A2F2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C83D9A05-E9D7-469B-A212-8937EA69842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CCED8EED-AE15-4307-A72E-0042DE01820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397A4E9B-97A8-4591-9573-8951B4E7FB83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9F4DC824-6272-4F9C-BC4E-227BA304DFAD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4208E479-6CD1-415E-8DA6-A7D539869614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46DE1504-5B1C-40D4-BFCF-D4D2970B2E7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6CC299FC-4B9B-4130-AF4D-A99B394EB47A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20EA9EFC-59B9-40D3-A593-43BAC5DFD985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043D7927-5159-41FC-9826-4BA93EA459B5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EE10536D-714F-499A-ABB0-8CEE9C4A4362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4B65F51D-EE85-4EDC-873E-67FD53520240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2C03D6BF-37C1-4B38-A6BB-2512C2AFFC5E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FAB07928-73C3-45AA-A225-621E3B83C039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90D561AB-81C4-4361-9308-0830AEB39779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60FFAC11-85DD-4369-B171-D380ADA6AC10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1D6D34A9-138D-4904-AB63-D5CA040FA3E4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EE9AC1D4-C25A-4CD2-9922-4A1A7BC04977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0772AD0E-36A3-42E2-880D-3D8FC865FFA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2430725D-F33E-4C62-8FCE-3FB6FC11D1F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3052090F-092E-4184-AC54-E9B0D216DE5C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91A2FA78-A485-4F15-B6BF-6850B59E6AA4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EC0BF50F-CFED-4621-BB34-5695A0457E08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98E4D090-AE64-4DA5-85BF-51A647EA8080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C9BD4C3A-4A3C-49E8-91E9-A1579C92620E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E1A6F58D-AE8D-4798-8B30-90A1954B5567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CFFB5B73-F00C-442D-A6D3-73F9766C8868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8FAB9F72-477A-4F00-92AC-58E1D1B4D1A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BD59E9B3-86D2-434C-B0AE-92C8744A1AC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925D7CEA-21F3-4289-A5E0-42B8BD312969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668BB8BC-670F-44D3-8C33-F68D48F5BA21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722FF92E-8B1F-4BFD-8581-85D4D9C1B984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C88E19DD-E733-4A8E-ADFD-7B63AA43D991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3E8CD7AB-0D3E-4F33-A54B-ADD7B13BEBDE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29B45075-54D4-4A67-A42E-4FAA269F7812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7EAC895E-A4BC-4FDC-887C-6392FEAA1C0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E73C2E30-15C1-4D5C-901A-FD21B1C668AE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7A8656EA-CEF5-45E0-9E7A-7CB392FDADD8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FDF26F3F-657E-4590-B7BC-81A1177A92F1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129E58C1-2089-4059-B37E-6B3670CB45AE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4D4AD4E0-CF63-4276-A4E0-A959FF32D5F9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334EAEBD-5240-47AE-A707-68A05F48635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8981635C-5D8D-4F98-9178-B384D8820456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8DB7E155-4473-44E8-9F75-4CA149950F98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BCDA5BA1-2F65-4898-85E5-5AFE90A1F861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266DA7FD-5EEE-4B8D-BE9E-C760332BDE03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74D9A2AD-0F5B-44C1-9479-3712BDEF2750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478F0BD8-EBCA-4B99-805E-7C750FC87549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9114A12B-F041-43CF-8499-DA4E38AB39A3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CD486CFE-4340-4225-A9D6-1D1C5018ADCC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58DE856B-6016-42AC-B3E0-EED74ABB6311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FAEC0643-F27A-4FA9-A603-7257838AA860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7C2859EC-60D6-4E8C-842E-0BF860F1B77E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C997646A-455D-4039-A777-638E093E7AAA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09A0DDB4-9D50-49AD-8FB8-88B5CC2240F5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AE2FAB80-C7C9-479F-9605-B7258F7D7E08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4F6D1488-F065-4A78-B006-45E45C930249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68AB70E3-1A25-48E8-A316-0B70DB41AA4A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22A9E26B-EA2C-422C-AF0C-575ED100A34C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027DDCDF-A73A-48A0-B0AC-94D430864E9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87A740F8-F9AB-4182-BBD3-92FC07AAB1F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1FD3B4AF-BE1E-447A-B794-A84847437FE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B070AEFB-AFC2-4569-8691-51BFC1CA12A7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4D7ECDCA-5090-4586-90F7-F1B512F2F538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7FCFEA80-CB21-4FB5-9C2A-7A2A7CEB7B25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460D6738-3E68-42F0-8936-92DB17615B1F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E9DDC5AA-9BBE-4E99-B1FC-AE6AFDACE4CE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924BFA25-8FE8-486B-9FC0-639351A5FC5F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9D3C7920-689A-404B-A778-BC5C425F9B0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80DA87C4-A5FC-4E19-A0A1-B98ED94900F2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9B7C3D26-7ABD-4209-B885-893C87B5C5C2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98BAF6BC-897A-49E1-95D0-1EBCB04A1BE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6CBD7771-12DD-4208-8933-5FE346FE345F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4A132A6D-49AE-43FC-8601-E2B6BEAE282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979CF5D8-DE77-4A4A-8887-692C4F50C359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2D41228C-D89C-402E-B9E3-25F9C0B2D86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F9B99636-CDB7-4C7A-9E16-36D09D7354C2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5C00B4F1-EB49-45BD-809F-3C1EF50B9A5C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A6D5394C-369B-4068-9857-D80728F7C3E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3BE689A1-1419-4FE4-B929-ACC921DA496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B9C252EE-2ACC-4F92-A37D-0791B04C16F2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C920D4EF-ED89-4DB4-AC50-55D30BA7C49F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054BB377-9241-4630-A635-FA9CD180BF13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3AF5FA59-0101-452E-B0C4-F37B0499AFF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B94C85D0-0BE6-4062-8A13-F6078E8F546F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0BC14D1F-70B0-41EA-AA88-3E48CC107E1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4EBD9ABD-F1C9-4CB0-B8B7-0EE59B72CF70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AB9E94BB-9855-4841-A2D5-EF7D8BAE4A38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F1745552-7A7A-4E7C-AEBC-0A8BA002F16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25503F7D-1A0E-4767-919B-2CCECDDC5D1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731AD800-93DA-4A5D-BC0F-F246E0774797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6965D536-A6F2-408D-A210-D780BC4D4075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462DFACA-B64E-44C5-98BB-5830E3BC70BD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A75703D9-2165-44D9-B6DE-D3540DDE472A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12952C45-BF37-464A-ACBC-841065766073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C113AD8B-D6F5-42EC-AD71-BFF25421B632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B23E4396-6B71-477C-8B25-31FB8FD0E33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1E0B772E-50E9-4F33-9468-A1A4C4728C9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BD720CA4-8C41-4640-AF75-40AD922E90B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705EA40B-0E73-4E28-AD12-8F47CFA9FDC9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FFCC5917-7FA3-4039-BDD6-66A2EC47FBE5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F782B49F-E093-4EEF-BA39-8CA337D62079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985B6C5E-C481-470A-AE51-2B0F4952EBE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618B4A5D-0AD5-4789-9426-3EA8091AEDF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832D0AC9-EDAF-413E-9E34-FD4CBEFADC2E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5BE9ED34-A017-4CFC-9ABB-E940A59F9E95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B3FE9FD6-CB35-417D-B9C3-B1F131197BB4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6E571850-40A0-4FC8-93B1-B51D507574BA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CA14A718-D771-4B32-9335-BA294C2D363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CF26A209-6089-48C0-ACAD-B94BE3BCF73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76683E56-131B-40A7-8FED-A3FAD13FA07D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64125619-F2B4-425A-A37F-0A48FD1388B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45763610-BB28-46D9-87FC-8209F8664B0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2E9CC033-4C47-4920-8AFB-73CB8DD3D80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E3A09A61-74BF-4910-9043-1E4D6FA2992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E010AB3A-B883-4C7B-B44E-D119C93F06FB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81E9F3F9-5A89-481B-84D6-DC5662B6306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3468FF32-B6F2-462B-96C3-43537350B3EA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8ECF430E-E4CD-414F-9386-859B771ADEFF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7F7CD825-8AF0-4891-9EDF-1CF127B0440C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3734617C-BF61-4533-88FD-8F62834243DF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3CB8E3B4-8CC1-4EB0-89DB-B101C0EAB366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B96CC1F3-23A9-459D-9AB2-AAB4B18A8D6C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E1A9A361-D046-4848-A1CA-6A817356D93D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F5443574-EF29-43A0-BB18-153C6EB42BD2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605DB1A8-8B72-43BD-A7F1-6E25CE5D623C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AE892E8D-FB35-4D5E-95D7-C459BF80F636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95BC5274-C301-4B50-BCA2-A066F75F801A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22234699-A59F-4338-A32E-704D2495A123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1B7CA965-0D68-486B-B309-0B43DA319F77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294AC89A-FBA0-4157-8CB6-4DA10487125D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D2737909-67A9-46FB-91C7-EE10096367D2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4F7FE9E8-C9EE-42B4-B371-56C8DBBB72CB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89C72F37-32C7-4866-B8BB-93053C154C65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831717CA-340C-4AAB-BE55-C202882462BF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AEF9E08B-09DF-44B8-B48E-19DA0E8C1F31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954C1206-4440-47B3-A4DF-C4B0C83D3105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76ABE284-3711-4A79-9ECC-9E1AE8BEB3EF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6A4E310E-501F-47E1-A4E1-8652A2961F7D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2D01C280-12D8-47B1-B1E8-DA127B4DB3A3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5D4622C9-B8A0-448F-AB55-4D745A9F4636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22E77B42-AA22-4C69-8AB1-CCD29DDCD7B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10F0478E-B82C-44A0-B490-26818C01A86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75507BB2-241C-435F-A224-B4AFC25E989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47054038-E73A-4BD2-8C76-83EFC78ED2E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A0B052A1-BCF0-494F-AEFD-DEDEFBAD4F4F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E8A78B5F-D9C1-4549-937A-82C13B94A80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4274D94A-7876-485C-B3BA-9C2C38C36FE7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497C85DA-1D80-4356-AF2F-65EF5E499DEB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A66C022C-E162-4843-BC8B-0C3B13E49BA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2774BF56-3478-4EBE-A935-99570457BF66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F944E370-4A60-4697-B0C0-F969DD159328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1EFAF1EF-481F-4356-B7EC-BD7FC59BB1B4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BE08F7C4-4C63-4BC3-B212-784D99448B12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B2A7A069-9820-4D5E-B478-EB8E17AC952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BC2B0FB5-9E72-4F72-A229-C4BF0526D04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0549E951-E625-4FEC-9BE6-1F8E80E1AD6E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DC23B7A8-B6D4-4503-A03D-2551326FAC1C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47E6FAE4-6FB4-4CEE-87B4-868160BDCFB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CFDEE031-7999-4B48-AE5D-071F6203B7D0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7B61F542-4A9B-4FAA-9D1E-0C6F4FB8DEE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B67E2418-5C5D-45CA-BE91-865C71CC2CE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3451A042-3AC9-4053-99EC-E194A1E096D0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4FFC3D22-D311-4F7A-8271-330A593B823F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8EC001BC-2CFC-415B-B6C4-E321E64907E9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8C338345-773D-4F2F-8515-31ECBB0EC5C4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A985A3FC-31D6-4D17-BB57-24E3A9729AA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20E1DAFC-A8AF-40CD-BDF6-324AC5B54978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8BB22688-D382-46C2-885E-CD3E0F91302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88A2F2AD-64E0-4806-B4C0-67AEF581DA2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E39908B2-C6F3-44D5-BAAB-27DC4EBFD9C5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166038A6-42A6-4CB8-84EB-10ADED6B376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ECDBDF93-B1B9-40DD-B079-BD36438ABF3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D2910208-AC87-4A84-8A38-0BB667331DC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AA0CD096-0091-48A3-A62F-E976129B9334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F8B0149F-6553-49AA-BBBF-BF66843C41A6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6B87CE03-5EA6-4BB3-9D50-4AF5495E2007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C4153112-9B19-4557-9FCB-DB9A3F94A72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6BC92E14-014D-4677-B759-0B8E216E8E90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10C7F6D4-C1C9-453D-BAA0-EFE647D22328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67D98F05-36CC-4DD2-877B-D12ED624D51A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7467A041-BE22-4526-A75C-80AA7D4C1F20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EDE13B00-B68C-433E-8391-C1866072001E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2DBFE265-F6F5-46E4-9628-B0798AA5D409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8DC502E7-FEC9-4494-904C-A12937B03BAD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39552233-F7EF-4336-B85D-399E3CE36541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0EFB7796-B5E1-4601-A82E-794084F66564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A78AB3CA-0E44-40CA-9A86-37E29BDF0B40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0E641048-F696-4BDF-B8E6-21E7FC5D41F5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0F78A4DA-C3C7-4552-9647-49BF9942363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F1D730C9-2D0F-4A3D-8BDE-3C4DC751DE1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FF5BD4FE-B098-4731-B487-6FBD93E5DA9C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8F47D74D-D26E-4687-A095-CCB2D286C241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544965C0-C279-4D48-A161-5F831E2E7834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07223632-B95B-44ED-8C9D-0E927ED1376F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7825E4CB-D7A8-4BCF-947C-79568ECA6C5E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CB6CA503-3453-4346-913C-E24735765288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9015AC25-AE37-48D0-B568-63E95DC21E12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75A4CC10-D0CB-4734-A7F7-EFB829A5FF9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D08FABEE-1DEA-41D2-B326-BC19C028FCE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F02F4EC0-F3B1-40B7-ACFD-F4D53F471DD0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12D28B0D-EC18-4F03-A5AC-2C9AE74E7A4C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12509558-8CFE-40F9-B22F-5405F4B33522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1F035322-A3C8-499E-BF6D-EF831E7EB03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43037A6C-7926-4117-83EF-5BD89EF0ECAD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DC8193F1-6C53-4B0A-964D-24A6295224CC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44538D31-F72D-4DF6-9BD8-8695BBCC8E5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11044722-4867-4038-8BDB-0E65B582C577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90431B6F-4FF2-4175-B988-1E2DF9ADF488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8A85CF5D-A0B3-4A23-859F-93ECD6742F0A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3F33BE0D-6FC4-4BA5-8E0A-22E56CC0F455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E8B1D87F-8D0E-44DA-B5B3-F0159D495E5F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4093EE1F-5F5E-4ABD-9273-8C780B2AC20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E9B83DE6-E659-43F1-B71A-CAD4944BC373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54A3B80C-AC20-4420-815D-85300473CDEA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1CF43697-BE3B-4F93-B5A8-D1ACBC4BD433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7F1427F8-2F08-4CBF-A891-C1ED8907F8EF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771506D6-BC3C-4FF4-B069-6073C6CEADE8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1B7C3F1E-4FC4-4B69-8808-7B9F566A58B0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C61CDD39-0374-408F-9BDC-E9F2E776CE10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247832D5-4B3A-49DC-8848-0AC822083911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EADCD487-3614-4F21-B332-610B332C149A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0104FAA6-8ADA-45C6-889E-156C0CC854E0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5D77E748-3542-4322-8CDD-66E45B1CDDB5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DC184E30-9953-48B0-B05A-57A3663F0048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5605D659-23D8-4518-82B0-FA3ABDB38EF5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A7F918B5-C1B9-4606-8EE3-647F1B21BE60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267EF9B6-CCFD-402F-8CD5-1A97659D86E3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24996DF1-783D-4BAD-A699-DF2DFB006353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6DF84B91-9CFD-404B-B9C9-1AED80DA70A5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1DA8A5AC-9F0D-4901-AC93-B860AC69A49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721EAA57-87CE-47EA-BBE9-7B36163163D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E184BC6E-5FC9-42FE-95C8-A2DFCA7A9BE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43E520C8-F200-4652-8D8B-8C7C923CB853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478DF15D-530C-4AC3-B9F2-526AF6F09AA0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33EA963D-2945-41B0-8582-17088C5337EB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AEF30A42-42C7-4CB7-8126-3A3843587479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021C30D9-323F-406B-8E14-54255F03C88F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90DC0D95-4C46-42F3-A97E-031E1B14F6E1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A288D529-235F-4CF1-B0CD-3C44EFAAA2D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1A5DEE0C-8BC7-47EE-9C22-7AA12670A7CD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28D1638F-838C-4AB4-92B1-BC8F7C056234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9E3490C1-9E71-416A-93FC-56FB40F72E5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17B1C3AD-97B5-486E-9C68-068F835ADC46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825D68C8-218F-43C0-9256-0E42EFF5F48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B6D4A755-4C23-436E-AF49-9296AA61C0C8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1877DB88-112A-414D-A807-A9A71ADF790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EDEA2C98-798E-4901-9D89-7043E8D24306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A61E9448-056B-4A12-82CD-1564D7038B15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4DD66820-75CD-48A4-8E57-F242D561D67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C7C18F0F-DB21-4649-9F7B-01E1881B5A2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A4170FFA-9467-449D-A73D-AE9084B4E267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999F143F-D636-4806-BA2E-3C66B77926EB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A4B950F0-1724-420F-B992-201061A80550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A975456F-195C-4434-8779-56524625DA1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05A01AB1-48CD-4DF9-9F26-688C66AC8FAD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FE115324-4FC1-4337-9DEE-FCC4FB44824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6269F628-97A0-4515-A007-844F454B3220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26B60687-AC27-46EA-95AC-D4BC200353D2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4E4CE6FA-55B6-4F53-945D-B8781B01758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A735F91B-9CA2-42FE-91CC-6BCE6F8B1EA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062126C2-E3CD-4A9C-BCB1-AC5B91522377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3BF446E9-5542-47AD-A710-553F21F9578A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2F8743EB-C008-4922-9F06-40A63E6722D9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7DC82A9B-0381-45BF-AAB3-6ADDBD104557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2B576F2D-738B-4B54-A80B-B5F8F53F3C73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314DBD54-E823-4FC9-95DD-B3F9EF482DB6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41ADD6A6-F327-4922-85F1-C2AE565D657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AE6B63E2-D669-448E-9FDE-9A8F64FC995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C535B7A0-DCA9-4690-8B8E-D8E99D46EEAF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D8E95D9C-9C90-41F0-8E54-2649C948C3C3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F6392632-DBD0-4AF5-B9CE-658384C6B20B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DADB5C5B-B911-4D66-B832-A3883EAA1BF8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022CBD74-2FB9-405A-B90C-4790D49B72A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FF87408B-4FAF-4661-A7E9-CA120159A44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4780D7A9-CAA5-461D-A6CB-D3D3CB6E330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5F48086D-721F-43C5-B70B-8B628EC5972F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A8DB8B11-2DCE-4DD2-80A9-DE410F9FAB73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BFA3F3C1-70F5-4240-9DF7-105CA66089CD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65E8ACBA-02AB-4F23-92F9-D54A20BCDDF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03F005BB-009E-4DAF-ACB2-7938B2DF763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B2534220-F8EE-4B0E-894B-B6AC84D4D388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49ABBBAE-CC34-4CAA-9640-93DD4246C1B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4C7D0B9C-7FAC-4AB3-9715-EEC03B4BCA1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47FF5902-8CFE-49D0-BA26-D0B22FDC7EB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71995793-9936-4D98-B607-29DA312B3F3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AE85979D-5B36-4FED-9908-4083F34387C2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C9FD383D-93EC-4D89-A22B-D6A8A3450E3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320F94C4-C271-4008-AAC6-1EA0CD3CBA9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49D065F4-2892-4FBF-A6E2-4D11CD04C12C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2F040275-BFB1-446C-A9B7-576614EE8D36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767DB125-3DE2-4882-A9B4-34591B5FD714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7C8B8CDD-C430-4C7E-B3AF-3507816340F4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D9AEFE4B-9B7B-4D15-A915-051BD5245E82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EAD4E6FB-03C6-431B-8B62-D79D6CC72460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9ED417F0-0152-4EB4-A42B-4544E4B31F7A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F473AC45-8BCA-400B-B38C-F25DA9FE879B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F6D51A9A-D28E-42DC-AF98-6D72348D21DA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FEB79116-CCA5-4482-9F31-1B3F605BD398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DC325D33-2F7D-4A77-A1CC-749E121653DF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50809C5C-7BE7-425F-8403-1E74C99336D3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3A4477FE-AAFF-4BFE-B7E0-E049E5F9856F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BA4E3C94-04EA-4CFB-81C7-85482D1EB860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8413F4B1-0140-4605-834D-BC511537E808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41B18CB5-D9BF-4860-8CA2-0E39715AC719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732CE066-FEBC-4350-92A9-33CD07541C21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99BB6169-F50F-4AF7-B389-9B5F71609220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E6E82D72-1C8F-4A95-AFE3-802B21BB3A30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A27D40BB-93E3-4791-80E2-E90A614ECB0E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00F2A490-6467-4519-B988-33E84136D858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688ABAD8-141B-4604-B1D2-AD772B13B730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BDA7483A-8B77-4C8C-8446-FD066DCC1A9D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AB736941-0C22-4BC7-8FBB-4632BBFA47A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2AA18504-49FA-4C4C-B253-1B562B779765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C70D86DD-FB37-4A01-96B8-626F473E5F2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EB47ADBD-9B36-4EA6-9514-AB19892B6994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93672892-6B09-4F3B-8FA6-A27E1DE6F68D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3E02626D-E9F6-40D0-BDA2-4B2348E741A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47080B22-5FAB-487E-B01D-4A510A5DC26C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75305CBC-A016-4206-9041-B90F522BB821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3C45CC5D-07D3-4365-A056-23E742A3111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BCFCB541-81A7-4739-8F07-8AB5D1F3B585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C07F4EFD-BF3C-43B7-B82E-DBD7269F78FC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C7D4974C-7F98-4D9B-9A32-F639FF224AC7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F7A90E1C-2410-43CC-BE23-7887283C0E1A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77FF4774-1E1B-49A1-B465-07E08C5122C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B3373471-3A4F-442B-8923-9EFD6A6766C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9BC81E91-437C-4340-8B6C-6629B72FD25A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AB88B6C7-5C1F-425B-A57C-367EE5EF2875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ADA20518-1EBA-46D2-9B49-910C651778E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19964708-CF5B-4825-B877-F6F356479F25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1CCD0F52-4145-4C76-B279-865E43B61E8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C8E30601-B40B-457E-A751-2A07A1956E3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5DB9DD27-43B8-4F77-A2EA-45FBA41B16F7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B28B6ACD-488B-4ABF-8C78-483EB8E6C9F4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AC51C0ED-E0BA-4483-BF36-49ADE6E6140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99F939E1-9349-4F20-930C-23A75A521532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C1051BA1-954C-4A00-B96B-9DA51FEB739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F12C0F4C-D3DE-4589-A603-557E11655224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8D5CFF43-4D85-4624-AB11-DC4BCDC7849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3BA01E89-F60E-4859-A474-FBD4470217A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B5E150B4-8941-476C-A851-AC520A29836C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F4560FB1-EFEA-4D30-8F62-90549BA3722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926E1046-EDCE-47E2-8D95-58CABFB06E6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C2E16CDD-B7FB-4B28-BD4B-FC9451E87C4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51528673-9E38-426A-A457-8D32E3DCE125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9B4B2C4B-13D8-4094-9D63-E90E39FCA1C2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09346FCE-C41C-4B83-811D-2FD3AE1C026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6B2C1C20-C5F0-4389-8507-DE1472C4931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CB37633A-8AC9-430F-867F-B8E4E3081525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9BB9D46F-0DC6-49D4-B28C-5974BFC4937E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5F9E977F-E670-4868-A0D4-04A7ADA50252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0C94D523-9468-4AC2-912A-421F20538D3D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1A20ECBC-5A83-424F-A40B-9FF635765E82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9A12D24A-733E-41B9-A363-BAC01239585B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DFA445A2-6AE0-42FF-820E-C151963DD5BC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26C4FFC0-ACB2-4A3E-935C-0905F6A76547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EF26A7F3-7505-4E6C-9C98-0F08D2FCA1CB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BDC49DE4-45F4-40C1-9AAC-043F50AEFC9D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D7591E02-3E9B-43B0-958D-185BF237778D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F4BF6F83-DA32-4CD8-B958-F6D49BF7A79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D7D84F79-D161-41AE-92B3-DD62D6023BD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D21B8FAE-9732-4F48-B26D-CB3E85FF539C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265E5545-CD54-496E-8670-15E408546831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2C97A6FF-CB80-419D-8E69-E1F4F6491D1F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32260AE3-1367-4218-B262-5D7B3A70BE47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0D1D8E80-9DC4-439F-BD59-8FCB615EE921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47E76EBC-72C1-4B0B-8091-F8ABBAD9584B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4E079FA6-C22A-4AC8-8618-4845DDCE5227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7C2F9599-0BC1-42C5-8396-0D0926D8717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9866F2A1-2A9D-42FE-BB85-9EF37DA12AD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036F55B1-BAA1-4C44-94FB-FC289202784C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75AD49D8-A000-4F2C-9136-83346FA8424E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620A5287-E9DF-401E-A7D0-319C9E5021FB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D4A68703-AB03-4650-B604-D906B9C347E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6460EDF4-84B7-4508-BA6E-4628C225EC49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082E44C9-47EF-44B6-B5C8-2BE5BBCC2555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AC7D54BB-0B6E-4FBC-AFD9-A0B41360C31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A0EBD1AB-A24E-4657-9147-D0789D9C225D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D2C5C6E9-5DA5-4CC9-BD6A-6F26747707C8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FF4C8A6C-891D-4B0B-BC28-AC9F44A6712E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94CB7888-2076-4415-AF40-BB61E1482557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F1E68B41-D559-46E8-99BF-A190F7748099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9D8B2839-4A6E-4A88-81E1-D5BDAEFA2C2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EFDC79A8-ADEC-4A5C-98AA-F913D64AFED4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8C0C10C4-E955-472B-AE5D-0F8EE65EC55B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D6D0A210-9717-4532-A9CA-7CF175EEA012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67469A5E-F7E3-45B8-A173-C32ABF826E9B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61AF20BE-ED07-4185-A30F-9E1C8AA49AC4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0BA8E9F9-01CB-4CB6-BCAD-5275A29DED4E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DF3EA6C4-6BEA-4919-BE6F-C0D89873906F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743389EF-2860-4086-A933-768A5B81E139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BF1B8A03-745E-4834-96BE-AFBC2283294F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6421AF88-AF53-4BB4-958F-8064E8F0DDD8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469A2A4F-4CA5-4377-AA8F-F9423F1DF9A9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612EE6A5-4D38-4B59-950C-37059C50F0E2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C982F882-3D6B-44B2-8790-70EA32FA9516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DFD32926-1CD9-4A44-94EA-D2052BA5483A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31895767-3FDC-43E7-9BAE-8CCED9D3F977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57045155-2C79-49D8-86FC-ADABFD400B21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E25FFD55-9F45-44BB-99BF-769702134446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7D2C1689-5D28-4D6E-AFB5-6DAAF5A3124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B9032570-56C4-4E8B-9EEE-BA1177D7119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0143E2FA-F1FA-4FC6-91AF-00E6A331DE1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82C7AE0D-11EF-46F9-96FA-53A4B3D10432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41D091BF-93D0-4670-9F2F-7269F6A3C5B7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0E6E4D3F-9CF7-4F9C-A13C-11D4CA0D054D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5042625A-BA19-4E44-9F86-6C357141F931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ECB74138-6231-499E-BB24-9F7CB92481BB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9FDF1906-41AE-4167-B175-72487E5DEBDC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F2D746E6-1B27-4FC6-A8AE-F94A6FE516A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5984C998-75B7-4081-81E0-1FC5A7D19051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6CBA05F4-F4D8-4246-A762-73C78CC36B68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8221C7E6-A5A6-4716-ACE4-FEA794F58C8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55A57392-DEA3-4B36-AF9E-3336D10AF129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AF14C209-4463-4D7D-A980-DFAE97312AB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E91971AA-BC9A-43B0-B34F-F3F1134B7C24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6CF7F695-4A9D-494C-8E5D-51AABBB5A7C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FADB9435-0B3A-4FCB-A5C1-ECE7E6FD880D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94048D65-72EF-4430-9B33-D15827743C68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E18E3989-B73A-4BE2-B120-A4E04062E26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7C7F0D13-8AA4-4AFC-BC4C-49B760AD80C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768C2C30-CADE-42A8-858F-DBB1713DAC65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6DAAD6E2-FC04-4F8E-95C8-92328AF03AC1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AB98F0AD-97A9-4276-A095-1354B5CC41A1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F1265CF1-A311-478A-A382-1354377426D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4037D5A7-7C7D-48B7-B00E-57BDE237C3B0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CC88D996-9533-4658-80B3-1A61E161EA9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C03988CD-CC24-4D4C-9343-C087FD6A87DC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1C908E48-A4F3-46D4-8018-61B79E842DEE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1CDBB64E-9580-494E-A660-C289CBC7610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5C2C4A58-EE8F-4C29-9BBF-848B19A0ED7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8088F44F-CE89-4D54-B555-20FD3984E5F0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80B7FA85-8C31-455A-BAE3-3C0961185DAC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891B74E1-4D45-4B8B-9601-3E517974825F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718E2EFF-E284-4F01-B075-77D321D39806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E727EE85-1622-4FC6-8789-C07A28420FB7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0FC6DDBF-CA09-4323-94A6-2B2ED500E6C7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00B48248-5A0D-450D-B13C-F0686EFF7E8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0EC357B3-3009-4A14-8133-2E996D480E0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22E5F797-D364-4BF5-B7B9-B25E4921EAF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FB440545-409A-4036-A025-A0CFA405F528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E49156CC-EB4A-40F0-BD60-55491EFC880A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C3EDEFEC-06E1-4A38-9869-D743231D9142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A9EB548C-154B-4880-A102-B22C677CD31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60DB1A4C-DA73-4466-BC94-C57C9A44BC5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D8C434CE-6819-4830-8C65-6D3F375835F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0CC36525-7EEF-42E0-950D-3AE51D0767A0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4855235F-D897-44BC-9069-FB3C96F91A66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AF097552-7999-4825-A7A0-B5A444744D4F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96451301-232B-49C0-8D38-3EFBFFD0B11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3867BDBB-0BB5-46EA-A071-8297E6A079F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242EA563-AC94-4922-9331-E20B4C073D40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9D9A6BBB-EC87-4CB4-AFDF-0A0A6E477BE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80C42D8F-4D75-4824-A11E-46BAF773E7A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083EAAE4-D83B-44C4-8FB2-290E42D06E4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D2DD8709-D95C-4E8B-84DD-A7531E565F0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C090E13D-601E-4882-A1B5-173E24BF9F1F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757FC1DA-6D20-4E59-A3B2-F32A74FE6DB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4A088EC7-41EE-431D-956F-825D8BAA039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63977E38-4B5E-4CFC-AAE5-BF9FF9FF27B4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703353B8-9371-4A55-A5C1-9E6338EB4245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8C04F7AC-2362-49AE-82D1-ABEADE3F06F6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CA2190A4-BE54-4A18-ACF1-022FCD4A6532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6E98552B-94DA-4942-ADBE-D8252F504BBB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70BAC2AA-502F-4E12-A490-FAF7CEFB9128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FA56D7D7-5215-40DB-BA01-0E12FCDDAF98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52A39932-F3A1-4767-9861-440F879742BA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EF0B2808-D4D7-434F-A3F5-36161B7A6319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698AAEE5-EDA9-4D8E-A3E6-A1AE788E2D2B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18683C6A-6427-4B82-80F1-E039F79F11FA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EA155AB1-83E5-4826-BC5C-43083696D519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70D08F32-8CE3-42ED-A852-FEDF47674ADA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D067CCCF-4D43-4249-8A79-B692C39C9FB5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E88A0C81-71E7-4675-A4CC-6E4615B902CA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0BBD854F-1093-43A5-BC4D-E4C9B6A04275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462DEA92-A13D-4F85-A192-43366C3002D6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6CAF4035-AB23-43B9-BCEF-B46EA35F9A2F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EA4D9DA5-7DAB-47C5-911B-F539757BED67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BEFEF16B-2730-4046-85D8-379EEF2BBF45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3C023714-3832-4EF2-8556-586E1E932F27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9DE97F0C-2A95-4FD2-9356-E7D55AB9E4B8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C6654866-A6C1-4E47-92D6-0929CC212167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A40AF77A-F9C5-4F51-ACBE-9E4C5210C4B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52501E75-2FB6-4766-B559-F8EF62927628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48B3A2FA-D4FF-41BD-9353-894452CC325F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ED9898D9-4C29-44BC-9B99-3624342AB537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E4627565-C5EA-453E-9C57-BE1CAF70C19A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79B12D0C-351B-4B77-9012-9A520EB8615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D2558D39-4D42-469E-BBAB-CFAE3202DFF5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1BC6F82B-FBA3-42C8-871F-47D17408CA50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F4F8C5AD-8695-4BAB-A058-40956706F6B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6A2D43C8-FC29-4B62-8DD9-56ED9B9819CB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6E8E16F0-11D0-4F14-B92B-2B15C6808A77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9217F3FD-63F4-4300-B8D9-7FB592F654D5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F293E505-CBBF-48D5-A37F-997D4AC42EEE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9691536C-A235-4E30-B7AA-6E50F3AE605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DD00F0DF-808D-42B6-B043-9FC3E02691F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6FBE140D-99BE-41FD-99B8-F85FB3F1418B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E1980F6F-BCBB-4315-8F83-1EC17622093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B083C5CE-5A98-47CC-828A-ADE45635957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ACA4AC97-69F8-4960-A580-C982783E4388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E6B59F79-0970-4F41-878C-65B6F4D85FC9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2BBA7B76-73FC-4547-AFBB-69A5FF593E8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944129F0-EC14-441A-878D-66F3A87DF13D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63482929-46D9-430B-BE9E-85F14BD0C7E6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DEA9C158-BF16-4754-BC50-34309BE2AEC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ED69CD1C-0527-4D9D-9FD1-6DF0B4D1CDC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DEEA4070-1710-4476-A5FF-E6669C97575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752328D6-BAB4-4A87-8503-A35186905F5C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2E7D530A-50CD-4A52-BB47-F7AB6EE3144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A033ED6E-0EC2-4FC4-8332-9B60B84BF3B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AB2B47F0-FF27-4657-B1B4-9BC2DE215B68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86E19320-8A78-43D6-9B21-509F79F9253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1839450C-22CC-4457-ACED-E5271A3E8AB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7238D06B-AF4A-4D0D-9794-1ABB0880A81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2525F906-7AD7-4E39-8A88-DCBB5A13F3C9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A72E7A6F-4D31-4606-B518-686AA73A0A1B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D5374500-5C8C-4BAC-90A1-163A1FF41F0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8A0A5F67-2253-4856-ACD8-342912BE49D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2AAADBDA-D0B4-42A9-9A27-409FD31360FD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6A77BB4A-7B5B-4BD0-AA5C-D0D09F117B3C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BF243D72-14C1-4EFC-AED1-74D55F280476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2D93D041-741F-4EC7-9740-9C49D4DEC170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01B419F3-E1B4-44CF-B468-C64769D2264D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D4EAC5CA-9AAC-4C0D-8095-5651471995F0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8CE18EAC-935A-4FC2-A00A-6DBEB03D488D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F9804EFF-0F90-49E9-B4F8-4B3580B90192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5D416065-BB91-456A-AA5F-E33EB772F2C4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57299445-0C7E-42BC-940B-8FD1BEECF95F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4C078E74-0CF9-4D59-8AF9-F9E15FC783ED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895767EB-B1E8-4804-93F5-7CCBEA1DC14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3F342647-AB29-464C-9FC2-3BA0D1D49EA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4D7273DF-2585-403B-A196-9AF565B9B108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BB9EF361-D35F-4876-AEED-33D4CD2BBB61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212C4D14-CC21-490E-BFEE-067918DB5569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B540BA64-B1BB-4D54-ABF1-AB748287C0C3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40B25F0E-50B5-4612-AECF-AC0B6613851B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D6B3DF8D-56CB-4075-8F3F-52AD45EB2034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032F46D9-F7C1-4AAB-BC16-3D32FC2FB078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6B052087-1626-4EFB-80A5-3E74A662CD3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15D396DA-94BC-4E21-8A06-35EE110D804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BA1EF77C-6109-4DC9-8A71-92D3952D2AD5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6BB62E9D-1FEE-499F-99AE-AEBF32F2A2B5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298E1532-8493-40BF-82F5-AF98575361D5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7A655DE2-15DE-42B5-8F9E-53E1482686A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C011AC8E-5024-4C1E-A39C-953A6A5383DE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A3B2F890-542D-471E-AADB-FAE73F86BDCB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C0E5B68F-229E-4613-89BB-FD7516F5094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2AE2102B-155A-431C-9075-ADBC849A6628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4A181151-7B96-48EF-A7A1-17A64F30436F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0CE0F6EA-1FC8-449F-8EDB-45E5E2C71D8D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28F6B729-AD2A-47E4-AAA2-99585F4D76E9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1547335B-39B5-4B2A-9F38-C265A8609131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A0538CE2-C0BC-41D4-9E01-42AAF2E597A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9C86302A-E789-4AED-9347-6AF2142EC5C3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6E9A6CB7-4E34-4DA8-BA3B-326A2B6D6A01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278CB512-B28D-44FA-BFFE-23E43A32DE1E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F1443AFC-4CE2-456B-8D09-07E44F2F4759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E2F0BA45-A23D-4203-B465-0CB4D15BDD91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BC5BB52A-7312-4B96-B0DD-24AE137B1961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7B209B6A-DCB7-4FB4-9B6F-F57303EB040A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3F623235-CC7C-4A37-97F5-53EF629961A2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C4D83516-9DA4-4667-BDBB-7D4F5A5BDDF4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415A0CDD-5636-4635-9D16-7381E8451014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4DCB2C33-E252-49C7-B306-A07393180FCF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88EEC98D-E0B6-407D-AD41-C2C9169D7029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54F1B862-927F-4E8F-B2A3-D2B2E4273DC9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1C69ADE6-C882-48CB-9592-429D765BD6DE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20CD692F-BE86-44FF-A849-D8D5F3988B6B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0D7A553D-6745-4F18-94A3-3172619D47A5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05B55C50-260D-431A-825D-48B0EE0E098A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7894C95B-6312-47DB-B91C-CFA75FEB465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FF236B97-55FC-4E67-AC1C-8E6E90C8B7D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F2B2A2E3-3DDA-4B2C-8B5D-8357B0850EC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490EE48C-6C5B-4280-A557-924DE8C80967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9244842A-327B-4F39-A364-14814E6CE92C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657D40C0-D7F3-45EE-829D-4341D3BF9184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8DFEE91A-792B-4F07-8DB6-6FD6FD6ABBC7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D6E819E2-3E8F-4B0A-B2F0-FBCC84E5B1C9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DC0A65CC-CDD8-4242-B48F-D642EB84E687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6A166B9E-138D-4324-B994-F276450776A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9FFF0C23-83E9-45C7-97DD-129481DD9F7B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E4956F92-00A3-4AE2-9539-C825F74CC294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1DBF3CCA-0B69-41AF-8614-3D5999BAC7D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E654FB89-61F7-4374-8969-907BFDD51DC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1D1A9DE4-3E4E-4BD2-AE15-9F82245C16A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03F036E6-F380-487B-B6A5-2B193F05EDE6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E7909616-E664-49B7-B9A5-1EBF6E8322B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587FCF8F-5A92-4600-8D58-5AD29192061D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708B1353-362F-47D1-9936-56BBAF655603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B2537447-AEE8-48E0-8A4B-4D55339651F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16435800-499E-45B7-BB09-46CA87B9D56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6525A01F-C713-48CA-A5E0-7677E6D7B12D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CF171179-7B93-4EBE-956F-99F2CB37001C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6183CDC7-C661-4E30-B602-CA822B9FB41F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6C59BA64-26E8-494B-A2D4-529456625BC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D029DF54-D7B1-4867-86D1-3735770B4535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EB7F48F9-482D-434A-B30D-8F70E332CDC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7254B2F3-5E07-4348-9AFE-BCFCA4F0CF58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4C1812AE-1A6D-40A6-8E18-4CA75248083E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4E1126AD-2BC4-4968-8C26-9AD2A5E81A9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26345EC7-E650-46C6-AB96-A7D8602BEB2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17B7E402-25AD-4C39-A450-0B2A35FC6294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D1518266-FE09-4FBF-B4E1-5EA0EA46E253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3336AEAA-CC77-4E45-A5FC-992FCA63C03D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A56CD4F0-7AEC-47C6-B8C9-60E2CA81ADC8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77A597F4-181E-4B3F-8A3F-193EEF9BAC12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82A44671-A853-48AE-8FB6-D8CF45A42352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A5B04264-BACE-4DE9-9EAC-74CF03C8FBF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3B9674FD-6B70-44FA-BCFA-8D0E8305578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38A71966-830C-4B56-B267-3F51CA9A241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15EBA630-273A-400F-BF51-CEBEFBDA15AA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F7F14813-BB9E-4199-8E7C-A4EFD9BFE463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1C58481E-B344-4B10-9396-C2AADB4CDF78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C9A16BCF-F063-4B26-B84C-8E1836867ED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15FF1459-64BA-481A-8D3B-112FE688167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F50FFCC0-44BF-41A7-8F5D-D65DD0F1BA00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F96F265D-8EB3-4D0F-8AFF-5F04A6D32608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B7DB924A-BB8C-4306-B104-82CC10359D44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D44BB911-1C23-4091-A18F-BB0DDACD1FCC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1D81C54B-DEC6-472B-9CBF-E817F38416B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16B96095-AAEA-4E83-887F-9BBC265738C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E3982E5E-FE4D-4A03-AE2B-99F9B63021E5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65A20226-C1AC-4A0F-85BA-B03C83CD3DF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23F3A27C-2023-4AFF-882E-DCFBE645ABA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D5E34F5A-37A8-4FAE-8C8D-833626089FB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873F1360-4D39-4A8A-9BCB-D574822A9A6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45688094-C0E1-4A9D-99B7-A4F84B6D050F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16BC0396-977D-4FC7-BA54-A3AB002F1D9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24FA32F0-736B-4EB7-AA80-C409AF7F897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5A0C72AD-7748-41EA-BB23-7A70FA18C164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E06D5EE6-6568-4844-86A8-CCD0718ACFF4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E354A3A0-4843-46D1-B85F-D2B7EB58239E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39DC1B88-B4A4-44B5-B3FD-B555590F4C61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E98CABA7-6A4E-4E57-B848-9F31D2E695AB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82E61281-01F6-42A2-98AA-47AFA6E84CCA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B447074F-5F1E-40E2-AE49-F18F0B72EC80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219A44B9-2825-459C-B5BE-84AD5FD80999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EC8287CB-5D0D-4270-B9B1-3ED49EB7B3C6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EAE03D2E-C38B-4F67-90A7-B002F16316E9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D64A2137-7C04-4217-8C65-14881B985080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CEE03021-1C38-428A-BA99-4C647A30279A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3ECFD18B-3051-4026-A3A7-789809A77F2F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0E4999A8-EA61-4FF7-801F-728AA3358510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8EE3C3BB-B69D-4849-B207-FDDFE96B348D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FA24EF9E-6858-43C4-8524-63C113CA5B0F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03E60961-F1BA-4A37-B86C-B1DBFCBC2A9A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AF0A84FA-9034-4B78-B2EE-85E68A02739C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32DBA59C-BFB0-412C-90D9-928901D4E7BB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2F9EBD57-0C49-4473-9B42-8F141DD8EF6D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E07A1A24-E095-4EDA-B7E5-D8D0DCAC0D1C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5DAEC167-EA8F-469F-8249-0117D4EFCAAE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8FDC38A7-CA24-482D-A9B1-1790FC6CB601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35730045-A72C-4CF5-B789-529CF7983EA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B5D5B0FB-E8C8-4A8D-B85E-B0941A24A7E5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C05E49C5-31A2-4551-91AA-A9E83F5D4576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DA4508EE-B413-4A59-B921-1CAA24D3053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95965F06-FFCF-4148-BDC9-7A790F4B5C68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35E30A60-9D0D-46C9-94E7-DD8FA6B7326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28FE85E0-A8F5-44BF-9D57-2EF8ABA3530B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5434EF20-C6DA-41FB-87CC-754DEEC65FD1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124F61D1-C801-496A-811A-ED608FFCCBC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ACEEA92D-3C4F-449C-B108-7AE55D09D868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4F49C9BE-B8B0-4D29-9046-EF246D53FADB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7676CB42-D8CB-4CC8-8E60-75FB96516F98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3141EB51-647D-463C-9719-104DF5AFD426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68A13A93-7C38-4D1E-B88C-3C368954403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6E28348C-A34A-4E03-8C20-7A809D56A59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9EF2F343-FE66-463C-BC84-F766F8426969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DAC01AA1-F991-4718-A9E6-492E2523302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38E38282-8285-414E-878C-BBB79DAC5E9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62806D27-93EF-44D9-A63F-B2B507407CA0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46046632-FC0F-4341-8230-A72E07A7C1F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D98FB9F8-51D6-4814-88EE-F897DC24FFB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CF1FD272-D59C-4EFF-A778-41E033BD676D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EC928EF5-0ED3-4FEF-8D84-56B24E3B5588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77F28E77-818E-4776-B820-1496D277B319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B1FB031D-8AC2-47A5-B97F-F81938156FB0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5AA47E78-FC53-47D7-82A3-5E80EBB37F3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2C0BF4FA-EC03-4548-B22A-15855F2FEA83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399CC2E7-7F0D-43B6-B19B-91B98673A5F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168BB288-FB71-467C-A319-AED19343D6D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70CBBB05-FB45-4CF7-B784-151E7E7A3155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E19BDAB9-D03C-4A29-A133-1733CD79289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30435546-D22C-49E5-B5E0-62A04884D07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C399DF73-02FF-4F72-AF03-9F4121B5EF0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2DEC8F2F-4AFF-4D00-BB8B-69847ABE10DF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96D230A9-67E1-40F1-9494-6E6ABC092535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E443593C-1926-4503-B5EA-25C7BC3F4B19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633447EA-2A40-4C9C-BB72-7DEF44044A9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BA4E826C-0AB3-4109-B86A-191DC8767D85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1B2F1173-6E4A-4015-B3BE-FA907EEF323B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36671173-A47E-4F1F-B496-A0734D1D1ABD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02B12F80-1612-4A03-AFC5-7B760AA5350D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62A051B5-B2F4-4A6F-9B13-6337383B2BD4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CF117FB0-7AC8-429B-A96C-FD286A536377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B847AB2A-4D1D-4ABD-8677-3E7CA449E2C9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34CBF9EF-6E68-40AE-8AC6-6E916E9DFFF3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AD1E8155-9E16-42F1-AABC-52C4AD9321CC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86BA08A2-45AE-4F60-A1EF-398A3121F119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2C2DE3ED-1961-40FD-8208-2AFDED5A648E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AE5A55D9-1894-4611-BE5B-459E5E8ED3D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692B000E-3599-4260-982C-03504E67916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5AB42136-3A86-47FB-BA22-F38980ECC5CD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82F5BD50-BF9C-4AE5-ADBC-FBA55F100812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105008BC-4266-4FEF-A08F-48976DC5CB03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238F2A62-C21D-45D6-8D71-0A46A8B19DDC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147825B4-4E4A-4741-91F3-78CA1196ECA2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CE4C18B2-6966-40B1-9D96-7D5EA3B64F14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88C6BD94-6E47-4C0D-8B3E-12B2AFD75D7D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87C2D4C2-D1E4-4EB6-8F85-7D09D29F35C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B2655B63-BF08-4AD9-A764-EA17C68F362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BDCE3443-7842-40CC-9320-CBF64AF30379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35FC1008-D460-46CA-9060-F2B9E471B748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E6E413C6-CA04-4896-9784-D69B5A8EE5BE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9E74FF63-39C1-4B27-A92C-CE585A2B3FE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E74A46B8-7AEF-4755-8AC0-0C3D83683A7C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FB1F8E97-0910-4967-AB0B-5AB1CD2845EB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10D04FDE-9500-4774-BB82-FDF498ABCFF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C2CD5EC9-6173-4A0C-A570-C05C159679D2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3ACCCFA7-8085-4A50-90F5-EBF32505A05B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3C76BE29-EDA1-4780-B34F-FA6573CDB93E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24D78891-5365-4E31-8647-1C48F5A45B2E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20320432-3306-4786-B146-7E63328173AD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3C527BDA-85F5-4B3D-90B1-1DA32EAAE70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4F528ECA-B967-4C4D-98B6-C601B0B09073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C4C93A81-89C1-4CE2-BCA9-A1F80FA92071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4E56A243-5B65-4781-A2E4-57B5AC6B723B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4535159F-7B0F-4F3B-8983-D4E0D5E49301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80B6038D-FEB2-446E-BB6D-0C7C8E370F45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61C9B3DD-CB16-4BE4-ABAF-45E1CEFE5C7F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1271A59B-BFEF-4FD9-BE10-D7F127C0FE31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F9E50EC7-DD04-4B3C-AAD7-65D1DF18A141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48C8F9E4-52A0-4FAF-AB6A-F90388213173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85A88501-8BE2-414C-AF79-C38199917D6A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2D7CAAFF-7F31-4281-B10A-44BCD9D1FA28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03D013D8-67A2-4C77-94AF-4E9DFE597FB7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72902BBB-2FE5-4AB4-8276-D506C3CADDD1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D2DE79CD-F8E6-471B-B598-850EB3D0C044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0E309C0B-337A-4929-B510-C56A33840A80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7F16F3A5-F6FA-4D8C-8A60-97A013F7B6F1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DB07C689-B684-4B6C-BEC8-746A28928246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A8E0CF92-B24D-4767-8DDA-DE3119A0CA9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8C2CA504-C4D8-4ADE-ABF7-C85F22DDA36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DE0DEBDA-0B7F-4DCB-A932-373447E55EF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F9D0E0B1-78C4-4804-A826-C29503C85A1A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754B3FBA-420F-4C85-91B5-FFA22BA82E27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61698997-CCC5-4680-9C4B-69250C45A154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85AAD1E3-E3B7-4F85-A77E-527BE5D3EB9B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3D503350-D9C6-45C4-8C5D-0E01D20A8A56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38094416-9CD8-40C6-A807-8F7649DE77B3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3405A42D-7835-4D59-ADD3-46AFFC29B7D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74CB0E5B-9B28-4865-B85F-D0718247481D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781678FE-65E4-4A8D-89BC-81EEF725FE98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549C793B-29C5-42BD-940A-2F900DBD534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26FF9294-ACB2-4BF5-A1A5-5BFAF3BE9D5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2F59D39E-C8B8-4D41-ACDF-BBE250E81E2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5AC770C2-2B50-4181-94F0-1EBAC7A671AA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CF49ABCE-EF76-4518-99A4-49A5B51AA39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857919C8-6CC4-42AF-9D00-6077F6CC2768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CAF66FAF-B66D-45C2-997D-33C81DD80578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863240C6-9F8D-46DA-9A9A-82C78320E4D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992DC4C6-0E98-4164-A648-89CAFAAAEE0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1F92F4D0-7464-4E6A-B91D-7A047468734C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E92546F2-767D-4A89-81B0-D7AC6FC9F053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4AB2BEC9-A6B2-4886-934C-70D28126368A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2785D65C-79E5-49C5-88B5-6EB6CFF83BD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FFC60E70-2DE1-4C35-BEB2-AF7A90F70393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D8403D67-E2FB-4A61-92CE-3F6964BD9A7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3BABBDA0-8DFD-4A8A-8AFB-73AA301698A7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1386F91F-577F-417A-A126-C235D631D2FD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E7ED6380-15E7-4AF8-9D07-A6DF80343A2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02EBB8CF-FCEC-47D3-B8FD-B8E3EEEC1FA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BDEACEB6-9297-43A1-9525-68ED16378A6D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D8F6548B-EB09-4D28-8787-A3EB24EAED1D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8BD430DB-5C6C-44C5-BE64-16B6C03E5443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3C1D16FA-EE07-49A6-856C-F02EFAEB3CE0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9E527353-BB81-4D0B-9FFA-76787B0E9FAB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51BDAAD9-4BE6-48A6-A6D0-4EE506408949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1B97AE78-8771-4193-81F8-CCA6E7650E3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874EADE2-9662-44D7-B0C8-83067D57276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064FACA6-D2AB-4354-A2E7-5D8C88E2247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FD7A7EF2-323B-4CDD-BCCC-44112E9A180C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14CA4087-8474-421C-A630-990F5D610EBB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BF7ABC20-489A-42CF-A05F-A0CC772D9DF8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F1C7B47C-8123-42A2-A185-6C8354A4A8B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3FF22D7B-1772-45AF-B47E-27555DD80AB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2D90B4F6-539A-4FA5-AFE7-D87E43C61B8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96D60BB9-9EEE-4A4A-95CF-CC02498309B2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131ED353-4740-4BEB-8C16-5EEC91040B7F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AB6F9804-1F36-4E25-9B9C-501FDBA75324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666BF05A-4F6F-4DEA-994F-6B53D70C55D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32E2660C-1AFA-478A-8487-C73D55F89C2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5B26084E-3636-492D-B410-42928B6E796A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FA70870A-FD8F-45D4-99DF-083A17A1803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28E3F4B9-86E0-4BA2-99CD-78068B5AE1A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E167402A-D8F6-48DD-8EB2-4C88A8F62B3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C27199C5-2782-478D-AE1B-66E7B58E5B2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D976F7BA-1008-4F84-9B90-199C014E427D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E698EE1F-63BE-41DE-A138-EBB52EA0AA6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70D7C30B-0392-4DFA-9D30-41D513AC88D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5E189FC8-23F4-4BD1-84DD-6D5785E51BE0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5D4430C8-FA5E-49B9-8F7E-9037D0EECFDB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88B806A0-3DEA-4E76-AF91-00ADC8B71535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C608AF21-E860-4A95-AFEF-7D28EE977BA9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AA1433EF-8A95-4504-9CED-19A1FF5A7A1C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16693B2F-900F-4335-9EC0-77C3186984D3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B2389D16-8939-4034-9FD3-22A570094967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A283122D-47BF-4504-90A9-A85BDBCFB0AE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63502302-9BDA-4832-A214-7A3210354F33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DA659BC4-33D1-4106-BE36-53A6D2DC2A40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25806488-464C-476F-9684-73B0AE056CD1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748A3127-5150-4646-B08B-9A65DE79DFF3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8F5AF6E3-DC0A-4328-8EDE-04B1C50553EE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C9C6956D-605E-4285-926D-CAB68ADB5F6C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C3DE7149-2E25-42E2-BA31-6FA9A7A4A1F5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33856E54-7F27-4FA4-9B6E-4592C78B4B2D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0C5EC181-47E2-4578-A72B-21BC3475987E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5A27AE60-432A-4EEC-B212-FC1D889D7C09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53E7C115-4FEA-4259-8BB5-61A2A1C9D535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CEE235B7-677A-46CA-80DD-08742238EE69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9A95B95C-D525-4C56-A029-C8B6B7C7DF74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FCB5C78A-5BEB-498B-87C9-05EBA3E3543E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E6EF2D3C-89B3-48F2-89C4-F0BBFD3A9929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95A41DD3-03B5-459A-92EC-770DE4B0526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103F4EC7-060C-46E7-BEA3-28BE06167614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5D9DCD68-C907-4535-8277-1A57B82A5E5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828FABE1-CE7F-442A-BE52-FC47F13C93D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11549C32-B97A-429B-82DE-4630EC5A7FC9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514C349D-6BDE-4340-9FA3-AB8FBE7AAFC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53075371-5B77-490B-994A-DD717BA2232F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062A225D-9819-442A-B7F3-7D22DD0FF08D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EDD9A981-832B-48D8-B11D-E135ABD5FFF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A6FD7666-C432-4417-B20F-CDF63071379D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38313A13-87CC-4F41-8C95-804FCDDAE0F5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D5C30535-9B39-4B11-83F2-2D5A39712EB5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C8FD27D1-5A39-46D5-9F50-F3A20CC8995F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9D0F4AC1-D444-4D51-A117-141E504901D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3F937901-5C52-4A26-B842-88AC538EE4F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B427B4D0-5C34-411B-B57F-5FA09C0F09DA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7CF71B96-B578-4273-BD0D-4E167E9B6A7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32ED6466-5E6E-4967-8BE1-EEE1D7A48FB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CFF933ED-B924-4DBA-B210-0D0F8519830E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AA5D226A-7671-4398-BF61-E5D11558BE2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81AA4207-5C2D-4064-AF4B-9A2ABD40ED5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DDB38BAA-5AC7-4B8D-8B6C-69675B32D3B3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FAB4DE8A-4AD9-4EEE-AE38-57D81F79536C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8C9946DD-0120-4B39-8B27-2E742B8F3D1F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EBD09C49-8DC2-4A10-BCFF-07FB9A55D4E2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2A313A1D-40CB-418D-AEE1-6991A8466A8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DFB6CC69-684B-4C5D-A282-D7204D953DEE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0BAC4E80-0656-4227-A945-C079E9E9CE1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CC4E13B0-5B81-4D48-A7DC-6F19C869846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4D383ACD-4267-4B6B-BB81-1D8D85A74CE0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00E3A126-9E29-49EE-AAFE-DC806BB6F9B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E6820A67-50D9-4787-9CFB-990979262C3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206AF7CE-302A-4876-97ED-10F04803C60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C5E74642-3A93-4F51-894E-9691883EA137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A93885D0-52E6-4998-985D-7E9F8F9774FE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D7423D24-79CF-48CC-8759-3D6942E4F419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14B7C0BA-A0A5-4D71-9E97-B945A8D3CB5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C7790DCC-5C23-4847-9FA0-5C7F5C77F398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D7E53C9E-57F6-4798-A0DE-D12DA62B46B4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20B9B247-5CE9-4993-9028-22C0DC12FDA0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70A4BA9E-8957-4858-BF0E-6AD93B254793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20DB03AF-6324-4AAC-8D0B-4FB20D09B93E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B487840B-6184-4322-9536-B0EDFE218F63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751765CC-17C9-4C30-A6FC-788B7FED89D3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918CE0E5-4D4F-45C7-ADB1-D8DCB795CFC1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FD68AE4D-280B-4290-9F98-F11D6258B5E5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88669105-E836-4D18-A29A-44E97867AA8E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3FE2452B-EDD4-4994-A90B-45C728C39866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ED697784-2C75-49D0-A0CE-9DB95828422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956653D9-1345-42A8-8BFC-87147455ECF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25401A9A-0CAD-4EF1-8D7D-E6CF4DB577FC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161D35B9-1492-4692-AC5B-0CAD82790CA5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37CBBD39-579B-4787-99A4-96D4FB09CF62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52C7FBA4-406E-42D5-BAC5-EB556E16613F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F8FEAC7C-6AC9-4BDF-922F-D4C79CDBD49B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AA09950A-7C3B-4DA9-9BA1-CCC37CEFC834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1D181836-A560-40B5-BB36-AC0878740B45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A005A11E-3C0C-42A2-B9E6-881532E2619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60FD576B-D662-483B-8CCE-CB34A3D2837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71579BC4-E300-4D42-8143-477E21B57A4C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B3393C23-138A-4C45-8AA3-B9124F18FA22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8820B547-F31C-4528-BA69-50D2F46DFE38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BECC5E4F-E5CE-42C9-8528-E9DC1FE8A2C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F3CAF1CE-4E8C-45B3-9806-77FD15F2DC0B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56F860AD-C3CB-4219-9502-ACA5773E8B5E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7120E32C-F17C-4DF8-A51C-5074B86DAC0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3075DA61-94BF-4EDE-BFFD-9478E0CD6081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9916CDB2-047C-41E1-90FF-91C2A72354B6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4ECB1F7C-6D43-476F-AA07-A1A8D49CFB26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8091E2FF-37CD-40C3-8B45-B4085D043A28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4215302E-AEEF-445B-8FEA-F49F0BACAEF2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B701E14B-5FD8-4E56-8A7B-D3FAF39C38D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05284ED5-2CCF-414A-90A0-0F2BCADD2EFD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27736DFA-9D47-48E3-9DD9-3016FA807A09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CF6F9BC7-E3F3-43EF-8CBD-D0E727528D9E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BCDB5E52-52E5-4A0D-974D-C3083048714E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3C0C8256-497F-4B54-9C63-928BA98159DC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C7C5786A-0656-4993-964F-57BBC1C06655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EDBAF97C-023F-4C29-BCA7-D1625F22216C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F89ABBFE-6C23-497D-988F-7FF5E4611F1B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E925824F-A77A-4C00-A78B-70D35DDB1C3B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41A7A01B-4340-4258-AFFC-B399088FEA85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410F62A1-3E03-4D82-BD6F-DCFDFBFC8678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197B81FC-94F4-4FF0-A7F6-4FAF47382B15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9DBA86C5-EA76-423F-9482-72A4F73691C5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DAFFE198-E001-4E80-8658-E888F486D118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14A6B8EC-A225-44A1-B341-E2B88CCD925B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D98E5C91-2A90-4F79-A36C-BB36ACA3BA26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BC6D5777-DF8C-4738-A7DF-CD45FC9145D9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8CADB16E-B2B1-4D59-B976-07FD473A19C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02405ECD-6D9E-4439-983B-AF03CAE8B77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3CE168FF-E24E-467D-88B1-170C9E033A1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0D797868-6C8E-4AC1-8BD1-A3EAF78EDD10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B518A9A4-059B-488B-A354-5A7FFA933087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8B90D5AE-0AE3-42E9-889B-3FF5C8637110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79D0C98E-0A04-45DE-AB98-5A5BA0F4ED15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992CCC6C-52DC-469F-A3A6-64FF31215132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523C2004-27FA-40AB-8EBF-0FF6CF2DAB36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649D552C-50D6-49E4-96A7-4081351420E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9939B961-E111-4AFA-BC38-FA9A22549138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11614CA2-D0B5-40ED-A133-BBBBC775B4C0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18E5EFFE-1E0A-4B95-BCCF-2B308D22005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9A784712-2A53-4EDE-96B6-8B9ED3A57CC6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99406305-A367-43E0-86C2-28FAAE03697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B06602CD-CEE0-47D7-9C0B-D35E0CD0D108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FB05615D-F1F7-4590-B3A7-B57EA562382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F52DBCD4-4B61-4C0C-80DB-E1384475FEC5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8666BF46-3B6B-49AC-A715-AD4827FF69D1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050F592E-D263-45DA-9CF5-5BE6A8F128A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FE7F3ABA-56DF-4615-BB0C-72F2589430E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BA2801DC-9B80-418C-8D1C-4E14641C1382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1B35BC26-7994-42BF-8382-AEE6F75B2928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6D2FADAE-DDC5-4B13-89CD-79FAC575500E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0CCB07ED-89E7-4FCE-A238-DA8DFCFDAB10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284ED614-C5F5-4D35-850D-7548103AB362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08676C07-42BB-48C8-BAB7-131468E63B8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5A452040-5391-4E84-85C5-DB99C032ECD3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2B11236C-877C-4211-9649-C62E36E5B882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62EBB8A8-9C3D-40E4-8778-9CB1D815794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7AE5C8B2-1383-47BA-B56F-6E72E27C8D6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5C6B63CD-1445-45B5-B081-7F59F366C0A5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2D684D4D-5A66-4398-9FF3-F91AAF0CFFAE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AC00BB32-635E-454B-9D04-DA7A829FBC54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328CE37A-7497-4B0C-8BA9-7F3D8C4380FA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27630C59-0154-4A98-A17D-33DE18C1DCD7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09606493-BC81-40B8-9FD7-B30CF4BCEEC3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715C6DBD-3F96-40F6-A525-594D7B37F65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D85B5493-DED9-439D-B5CE-6444AC9A1DA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9706F961-8645-487D-B535-9C23C1E6798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B7923FC1-79E2-4839-A286-78342A162FEC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0BE0351D-839C-49E0-9E70-212D5DFD0C83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508F2E33-38F2-4AE3-8711-274ACA1B482E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12D67395-C02D-49E7-A854-879F1E992E2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0911A026-9BF1-444D-B746-42C16BDCFAA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D8F118DA-A17E-4C84-B50B-7B3817F9ABE0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6313C11D-7C5A-4C08-BB97-69B570522FC7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616AEAC6-E6D1-4248-B145-7E9601584102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ACDCC270-B781-4F1E-9106-16B07DA6FC24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DCE6493B-B48F-4B81-A872-6B9389493F8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80C5AB02-C1CE-450E-BEEA-919CB9D01EB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0768CAE9-9ED3-40C3-9DC0-C19B9A82A45B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337B5E67-D12B-448E-BB90-BAA808C7F06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A07E2170-E958-4BAD-93E6-CA4244628C9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5F1C798A-D446-4BCA-B730-173C12EDA4D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8EF815D3-6D2C-4BA4-82BB-B3C12359BA5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3696BBA5-543B-4540-8B69-236D1C9B0CE5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D4FE2DF9-71A9-42ED-A5FF-311D596D172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CCA37772-808C-4C83-9A53-FE715864D96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1AD02C4F-4DCD-4870-B85D-CB0E801626D2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2221EC3F-F39C-4F5A-9789-7671DD391C1A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568291F1-853A-48FC-91F9-217660DC9BE1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BAE6437C-E9F5-4A99-87F8-C86624166F53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EC4778E6-3E3F-4351-BAAC-5B01182BD8E3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D9A7DFA2-1BA5-4ECA-8DFC-0D87FF2BAC2E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8A29D389-8D6E-41CA-88AC-505304FEF2BC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A77A4694-D7F7-4947-ADF8-6AC7AEA28361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F5020658-0C04-40C1-93F7-FA9625548519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71EF1BEE-2E8C-41F5-A39C-B40909FE3042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7545BC98-7C76-43D6-8DD0-C142CA7A4F3D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58FA27BE-ED9B-4273-B15D-D46B13F9C5C6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3BCDEAEF-9E5A-4EDD-BB3A-C016DDDCE3FB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C50DB432-919F-4276-B326-2263F1CD88E0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832CD952-90BB-453A-8D0F-43DB08CDFB5B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81C08226-3541-4CA0-95E0-5B90FA766FEF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A0F39F5F-8F10-4E7E-A340-34DF96A003D8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E7D4715B-E629-4B5A-A586-142A9D136FAC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2888348C-0F81-4440-89A0-0336CDB2E5E0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3E65ADDB-7393-4DC2-B10C-8CE3365D6CB8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A3BB5828-7EA5-435F-A215-3480FC7DE773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B74FA593-C140-4E12-AFBC-88920F297F65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5CDB97E0-D885-4D29-8DDE-1353C475C5F8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9D4411A6-5483-4FB8-A20E-684A82C505F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95717131-300B-486D-9F33-722DEA637DF7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2594F990-84D2-4CEE-B64B-8C160A5B3D4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7ACBF981-C31C-4A29-972C-B0A0C1F3360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71C79B33-081B-4E8F-AC2B-3EC687729F78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F7451601-5031-4711-80E7-6F1A0532239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61A4D00C-5CF4-42D2-878C-5E04C5A0AF0B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1E427FEA-C064-43B7-BAC0-F5C0C88CC681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8EB79DF3-5D5B-48D8-8EF7-EE841CCD046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C718B549-1408-45F0-8FFB-3A55A2372E92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38605FF2-92BF-48E5-9A72-64890C016326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0C8AC1BC-9CBC-4160-B840-E0D7B63CF6A6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8EAE6808-253B-41C7-87DD-EEDF29833466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71D8D5BF-CC61-41C3-A899-6463196BBD9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E12C4BC7-9EE1-4D6F-BF79-308CB2998D5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8D1BC63F-5FF1-49B7-873A-2BBED4D513C5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ED51119C-B770-477F-9ED4-11EFF67CB19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6B67B00B-F069-49EC-B150-B6C84570C15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D20E7FCB-6CCD-4D31-9641-B01316E4F74C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C5C1E8CD-FD9D-48E2-B0E1-0D9D91B09C7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D8E31D64-BD54-4C3A-AAB0-A086413582C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45CDF6C3-53B3-4C24-AA23-31FD05CFED37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24169377-70A0-4046-9650-BAB9BD6122BD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95318B05-A503-4D7D-8FB4-CCAFC072CF27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E9B504C8-97B6-44F2-958E-8597902B2AAF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103B2A0B-F0D6-4708-A60A-C79E57EAA3D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B2A4BCA0-1336-4F95-9987-ED09AC71A829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E3F93F98-69A9-4EE9-8AB8-67EA2DA4093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3A1DEEA3-EC9D-4A21-AAEF-552943D0675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B6A3E491-AE6B-43FE-B13C-16F11FDB91E1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6CABDBF0-D670-442F-89A3-6E4C2DF05FD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0FC54AAC-66B6-459B-A7E6-C131EAE5E95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C1635775-E7BA-4D75-ABAE-7D0307906A5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270BF872-C18A-46EC-8C33-969E6D8D0463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58EBE77F-8FF4-4CB0-BE67-83E52CA44C72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345AEC0D-C783-4F76-A38E-3A3F1EABE6B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E0A47932-B613-480B-950F-32AC6CFA656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8A955D0F-608B-4FB8-9FE0-35714835F2CB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99EBD3D6-D1E2-40A7-80FD-243503105A58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AD019FAA-9CAC-4DDA-8247-A29FB505F913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6135D65B-ACA2-41F8-B2AC-C57678670290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5BF8C756-4738-4AE5-BCB2-97D27890C07E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3A4897EE-228D-459C-AAA1-70D216AC6528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94F3C876-B84E-4DE8-AE49-5ECEC7BBB8E9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FA423999-E03D-4DD7-8F50-4D8AD502CD01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6FE74734-A7E5-4455-BB05-B523B12AAC40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7249D07D-7DD3-4316-8586-C764D00E3F8E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F7E95370-9682-4CC9-B8EE-9062472F727C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8AE74838-57C0-41F6-85E0-B3C4761D026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C4B72547-3F22-43E9-B5F4-495EC163805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35DFD5BA-EDB1-45D5-BD19-580ADFEB4A25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B69A23DB-9D1E-45A6-8972-F34FD591BD36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E2895F0D-9144-469C-B80C-E0341AA609A5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9E7A1390-6972-4885-BD60-230CEBA9C983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C29A71A8-B2D9-458B-8B70-C38A639E6656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26DBF5C8-58C9-42A0-9F8F-A414F5B7ADA6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9A356702-F751-4033-B264-A84DAC903BEE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47E8D5A5-2007-4E5B-B5D0-269EDD816BD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AC0ECA5C-DE99-4B10-A214-1556F68380E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6516C526-8E41-471C-B8DC-4C90BF6E317D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1B1B2B53-E8D9-4276-AE6F-E15F7387A37B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2BD8E08A-B10E-4661-8FF2-2A53B1E31620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48588E5C-0DA9-4F6B-A9B3-11749C28066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F0753D01-42BF-4CAD-BF3D-63BB427DCBFF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B95E5D61-FA3C-407F-9044-B937D5AA1A21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82EDD14B-8AEC-40A1-8559-9FA15B29D9D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9AB580D6-AE88-4E63-8022-20402B0B17FB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47899E43-82C7-4C9E-A85D-8AE07D3DEBE5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F061A1CD-1B30-4058-8E6A-8B1C688C9411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A56B47E0-0DDE-4C57-9BE3-D1097664EE84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9A5BA583-4BB1-4CFF-AE61-1761711CA4A8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4220371E-ADE5-4328-A192-7059BE80A00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4CF8191A-FE23-4FB2-95F4-59395B7D2293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A676FA6A-1F87-431E-90B5-0913FE13E0A4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0DACC31D-BC7E-4B0A-8E8B-420B12CF6BF2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3C3E2DD7-3713-4476-9F22-46D7D9DE79BB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8154C519-AFBD-406D-A9F2-9E76D1198035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0DD34A1F-3A08-4847-B048-F0FB6A5B1CDE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D7692592-B6A9-4FEC-91B6-4C862C41931E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0EC6691D-742B-4E69-A83A-7D8B6062C743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C6B12C2E-B79E-410C-BF31-3A70BA14311E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D83718A3-66D7-4443-AFC4-F838E308A5FB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D497ECF1-71B4-4580-B436-4A8271FB1049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904E9D08-C478-4484-A6BA-D4567B3DC5A3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02687563-8D9B-4492-90A5-E2C5D335F1B0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D437F642-0969-408E-9900-98A044BD0931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11BB8D04-8F1B-4881-8A97-C127D08F06E9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EAD17489-713A-4E99-8C10-F4E83B51CD52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7E4FC84E-78A6-4B21-BE82-A41483C2A515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D91FC97A-8732-4F9C-A698-83D694F56FA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06AF3A35-2D68-4270-A60B-01130BE3008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AECF844F-9E6F-4944-86AA-C405CE84D79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0E105DA5-97EF-43F6-AAE7-5C28503626E9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B7F96B00-1C57-43B6-9375-0654DD32690F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347124F6-EE37-4871-A916-AA51828A0F40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77FAC345-03AD-4203-BD10-870D15CBA3BB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F47E45F3-9ECC-4E90-B43E-264CF055A850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3FBD6882-9F91-4C23-94D1-BE221E2BFFD5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097A64C6-CB71-422A-911D-06D8EECEB56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2066C3A5-4A6E-492C-AA20-33634B58F004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DD683F18-C7D4-478A-B5BB-39D100A85105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9C1C5623-4F12-4E07-B004-0E3C27C98BA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14F31922-C34C-4290-B06D-7E2B29493B6E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BEBAFC55-C63C-4D2A-BB14-0F8B33E3807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037D4DD1-A500-48EE-B6E9-A5FD8DA9878D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3D33F0D7-D976-4F43-AC7F-F788EEC62A6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F60BBBFC-21FF-4531-9B2F-4F58117DCE1B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79988803-456D-41FB-ABE4-44A8B77A3E41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FCABA8C2-D474-4DD0-9E01-C0E79479911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6DCB0A5F-6707-4022-AC4F-32C50E01935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EA6832C8-F2EE-4BA0-8BFA-992D5C485256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D9F60137-CFB3-43F9-AF08-31A00C9BFA66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426928B7-5370-4A70-93C3-C59702B5AB1F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A998AC5F-8F64-46B0-9B59-83321F27A2C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1CB14FC1-CF9E-4BFB-99F9-A2A1DCD380E3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602A8971-FD05-4553-911A-8BCE2E7C527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C9FB7FC1-4F90-4357-BAA6-91741AAAC230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61D67223-F1D5-4F6E-BA8B-945A37622C9D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5E6BE352-EB86-4D44-B2D5-0D900F85208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C06639AE-01E5-4226-B208-CE4A48BF96E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6F2B3F19-F09B-4569-B369-96B47CCBB593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BA14C73F-827B-485F-9998-189561A58F18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B977E338-2ED4-40C1-83B1-4B4CEE9C84BC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B97B8847-148C-4173-9666-72342295BDC5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3F0420DF-6F9F-43EC-B654-3A533F39456A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E4C804BC-1673-4566-A68B-E462019D579E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51538F1C-BBC4-4A3E-AF49-2E7370B5430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657217F8-88E3-4E80-8A26-13AE98CC481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C3FF5C35-BA8B-4D11-8CF5-5A3B88D63EB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6503E3CC-7A44-4F9B-837C-BD486915B96C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4CA2B7DB-6A56-415B-94A8-F1AACC38C6FE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EBFABDCE-A147-471E-8316-7F9E4C9C8CEA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639E467F-40F5-4196-B01D-D90F6781084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F9F23F9A-A781-4B82-B05B-DE6F617E203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43C9B448-B628-457A-B83B-EFA1A70A37D9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843C9766-B4BF-44EB-923A-F81707B87520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9E872226-883C-4C7C-B143-48E40BC1ADF2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F047CD3C-CC9A-41BA-9936-006FECEAACD0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8BBA20FC-71D3-4F8F-ADAD-8FC6563B67C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4DB40A12-9F6F-4005-9C16-EA8DDE3F7C7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F7F5B829-E1F5-41DA-AA2A-F6D8DCD61F47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7C702B51-9A9D-4A0C-BA49-E3C30770D03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F2B6D63F-CFB8-4AD2-9F8E-72B494E37E9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7FFCD6C0-6D01-4224-A546-34FD8A10E5E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048F0410-8350-4D13-985E-33271FFF44B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41CDD0A8-5413-44A9-885E-7F78F88DC495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0DA1CF2A-DD3F-4D2A-9A69-2AE3F3EBEB3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FDE5A5A8-F400-4E94-A70F-0A568A7ABF85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684AF634-3953-4DDF-BA1D-A0F0C3CB40D9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B0215610-595B-4898-B9BB-A31974415237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60C4B632-0B02-4EF7-8AE0-1A41B817EFB4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B2F56E4B-8E99-4172-BF57-AA7DD5A4D60C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E21978DC-A154-4DAD-92B6-2CBFC833461E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78A0491E-8F7A-48FF-BE59-D894EFDF17A3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D51B719B-87B0-4A5E-93F7-FD56D0D15FAE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3327F5A3-7F4B-4DB3-A6AB-ED7403492DEA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E88C94D7-D40D-469B-878D-83F5004EC54E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8FA069F5-CD80-472E-805D-B7D999B15FE5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A094A495-CC24-400E-B15D-510DF1C444EE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7F63145D-104D-4232-ADAA-EFC6CE278C4E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E2AB32CF-4C15-4D07-9DFC-2F8FEB372B80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43CAADA1-2D4B-479D-8DA3-C40D1710312A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6296DC6F-7441-4718-BDE0-90E156930A23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EC9A760E-B988-4C94-ADF4-2C8958652812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52BDF9B8-F790-4E46-B34B-E1EE3604A538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E18E4FF4-B059-4BC6-8857-77CDB18F1723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9CB9C140-C5FC-4B02-A9B4-6F72A9C55036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BCCB0C53-A295-40F4-9957-BA3303CD3824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FFB0425A-9494-494E-B653-88B11DFF6BE9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625EE658-530A-4030-93AD-C0F6920E38DD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2C735068-51D4-4CC1-BCA4-C0ADE67005AE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EC1903C1-CBB2-4B33-8D5E-247ECCF28CC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15FA18EE-66F4-4429-8A02-3EDDFAA78B1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A13C8117-C3A9-4B68-A569-A808DB066FB1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CB3C403B-86EC-4509-8C25-FAC423BD5ED0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D5005DAF-C4D1-4860-89C2-EF5D55B91648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675F9D09-95C8-447F-B481-43BD2E8678E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ABEF4139-59EE-48EE-860B-3A65D53983E3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22DF8416-2F54-45EE-A366-7DB9E2027D8C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BE9CE77C-9514-49A2-80C1-476B49CA566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3D11E4F1-12F6-4816-9678-8324C8CE6A82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2C905966-33FD-4C27-85F5-BE366ECCEC8D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3C548FB5-F9B7-42DD-B680-D780B1E73212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D6169EFA-1106-4FC2-9272-1A8FC742CED7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7B0E423E-6B2C-45D6-9AD5-8A776B6E44B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3FD231E2-A012-418E-AFC0-AABD9C53DAC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94C0CCB7-6C37-4F7F-8804-F41FC59BA1F8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1970E580-3DB7-4189-AE39-515A2441A7C5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5319C5CA-B31D-42B9-995B-75BF99BC316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0B6D9F96-C385-4582-AA07-E7D7C688C4DC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EC400AE1-552C-41D6-A7F4-28C09899DF58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A3E9B7CA-1D4B-4018-8BE2-353DD61F412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791A282F-4C19-4D79-BAC0-3999DC716921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3A885A45-38E5-4297-8B42-C6DC1CBBBF05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F73F8CC8-037B-43A8-A58D-19C7C3F85C76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497E4D33-AFFE-4C1A-968D-279E76DE4B19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750E5803-E15F-4747-82F9-E74B0143541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B33FE496-A736-45CD-A4EB-D1C7257039F2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56B0A498-CEFC-4102-84BA-C67CCA89D17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DE29C6FA-8D53-4B53-99E1-1ADB742DABB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868E0578-0403-48E5-AD26-17C372B61360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970A147B-AAC4-4227-B736-8DC2B2926D5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99AECEE0-2EFC-4AAB-9002-FACA404A2DD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3AD86F91-AA62-4F5E-8F15-4CF4C0B7ECD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AF8FC5E4-AF3C-4CC8-8C5D-2E11C2C42093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006BC37E-36BF-42A1-AC92-35254C2CC724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A47A2E7F-C0D6-4352-A909-6138214C0B06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5CE0EE08-5A9A-47E2-B7D8-45EBE7D6A0A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1655CFC5-E55C-4DF5-99D2-C909BAB9A9A0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1C965CEA-7710-41C0-A9CA-4DF64C0149B4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72A5B4E3-1AE6-48D4-8318-8753D1681ECD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B5305D75-5B14-40D8-8106-89C688A56D79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1BC70AB5-6ADC-441B-BD26-446AC645056B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AF6913C9-D277-4646-85B0-BBBFB2A727C2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79963FF5-5EF2-4DB4-903B-A2E8EB80D98A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DB60AEED-71F4-4522-8603-2CEF0B5448E7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402092B6-130D-4A2A-920E-ABFAFA26CEDA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048B20BA-BB81-4568-8A00-3EEE87B71F11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2C275289-76D6-455F-9905-234362FBCF9A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A4C59E50-BDD7-4783-908E-32C9BF2E9F2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F9D8FE2C-4536-435A-BA88-FB82E37F163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624A0170-F7B0-4A7C-9479-D29648EEC823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751452DF-FA0A-46FA-B1BA-20B793ADD321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639B86FA-8946-48ED-A0CF-04333B72E0C0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F68B3981-A34E-4B8E-B6B5-8FE632239555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09A18679-CC1C-4195-A016-C87988106ADE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9FE526B1-8BC0-4052-9108-769E9E0828EE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D3FBED79-857E-44FD-8574-89B960451E36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7648D84A-3CAF-4CAD-89E3-D159E2818A1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724F2E69-E8D4-4318-A67A-6119F6051C6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DB1CC8DA-DCF4-408F-AADE-34B64D5327E3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EB479AC2-F73E-491B-A1D7-44BCF6D1B591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87804D13-291D-4E70-A4DB-755C779B5CC6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7C5A052F-33CB-4580-9A8F-72F367F9DE5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5F5B6E92-5524-4D00-B0C9-E5AE4C4142F3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D96B4F40-7DD3-411B-B0E3-615C7C101588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8D7DB462-151C-4B96-9DDA-0EAB31CAFC5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80CC9D0A-49E7-4A70-B93F-930EE21CBA4F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1F3547A0-2254-47D8-AE34-D91896A04C20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90F703ED-F568-44E3-A7B1-D3F7762120E6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AD986B85-56CF-45F7-A3CA-4D78E70EDCC7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B9AF0853-8F4D-4B4A-99CA-F8BFF87F84D9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D2FA0524-44B2-4090-9D79-E1F0D09EDEE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667070ED-AA17-46A6-85A3-FD2DE5C8C0B6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2F728E0D-B8A3-403E-95D4-D4800CF9A634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CBEF8BF1-5866-4B0A-B22B-4836CF1F1DBA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B821C390-62E2-4FCB-AB82-9FCB5C20A498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0F95E024-B9C4-4E90-8C8D-44462FCCA9DC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764FA6FE-EB96-4ED7-A186-8E27F4D2713E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740C7B87-9A88-4294-9B49-1ACD2D77D377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0B9C2670-A297-4B76-9A07-135AFD4F3EDD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BCFCCFCB-AFFB-451B-B0CA-6F0696171272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093AB539-6B45-44AF-9AC5-62B11CBEB02B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A6BD61CB-C623-4FC3-BB2B-08AD2A622F12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EE9D87E7-5AB3-4E8C-B0D7-94BED3C98CC9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4A7188FB-845E-41E8-A489-1A8F2397FCEA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73D35F35-C332-4A36-953D-263026289590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93E6FCE8-14AF-40C4-A4D1-C5B0F55C3E89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A4F5F518-2D3E-4A48-9EE1-C1DA7A645F13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60639ADA-D830-4617-8571-C70A3AAEB437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988D049C-9467-4D8C-817B-BB1E0729A35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B2ED3894-A6D9-449F-96D2-2A32691D9F8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0B93E285-1C04-4A3F-AC41-B05983D8604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DF535A6F-78A2-428D-8B5E-BA972C3EA829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D23BE0B4-0AEA-4263-81DE-DDCAEBBF54D3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14C76B68-5AE2-4006-81C0-1A8B90385C2A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332E8DAA-3100-4537-8A1A-EBC1F980E46B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D0771FE8-EBE1-4AE7-98B9-8924CDF7BC4E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41716277-F6A7-46EB-9133-E2465C654860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9FF337AA-55BF-43A2-9D61-00A0C719D5F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DDA31EDF-FF1C-41B2-A970-4F362BF7990A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9DBCBDAD-46A0-4FAF-869F-DC3E2FB83C59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0146673B-1C86-40D6-A631-F0E73BE297C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2351DD28-CDE1-4FD3-BBD0-2A19F67EED7E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4986A254-B383-460C-B83E-F3AFBFDB339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AD5E44EE-6C6A-47AA-A4FD-FEF683E13D73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20007B2D-5571-41B8-A072-4C1850525A9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7F41C2AA-C0A7-43C6-877E-574BE5D9688E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08554B70-7305-4913-86D7-F715B5EC3144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C115A701-F8F8-40E2-9092-DAEF0E689B9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C2E9C409-35AF-44E3-A028-A4F325E3D60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9737717F-4C45-4485-97F3-E57FBE274D04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B9B3C9B5-9044-480F-84F6-7FD6E7AFEAFF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777008AB-6747-4A00-8257-2D7524CCD7FB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5909273D-3154-4BEB-81F5-BC11E9773FF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74B59791-D8D0-4D8B-A802-EFB924536835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084938B3-817F-4E94-A60B-12BC3D397EC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F8581BAF-A9D7-4785-89FE-8778097ACE41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2A313962-FC58-4DB0-BD4E-5AB219691A69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9A834528-5954-45FD-8C26-9541B33B9D9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74C3B5C8-CAAF-4901-9C5B-4EE7B2AE70B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81856644-B9B2-4D9C-82E6-3FF74EC60D69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1CC632CB-ACC5-4AFB-ACEC-93AF04D9E1A0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E4CA3EB6-CA30-41DA-B94F-9D71579D2937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66E5562F-15B0-428D-A5A5-4D53C9F7C5A1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0A827E8B-AC50-430E-958A-0574B8BEC854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5A4BCDF1-F1CD-40CD-94EB-8AB2130D47E3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B0CDEF9A-33AA-4264-8A46-32A11A5A04A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9DC9B901-69C5-4087-AD13-26BBC852C66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BCBC5808-99A8-4258-BF0E-7E7B8FF7268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6CB4C357-718C-4A04-BA21-71192B2D1995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C4702E56-C0F0-4EBC-88F9-AC0039255C44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9A8147CE-357B-45B8-87C6-EDF358879173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F565B86E-0D72-4B93-B0BF-6ECF6552852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D789B96D-8E0A-4408-8A6C-C213AC693A1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9A730EFC-B95C-4EDA-A7C0-3BE2062A07E8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969BAAD9-536D-49CF-9BAB-490357FC7C60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A9F51910-9FBD-4EDD-87B0-642A56A7D094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987D1DAF-9970-428D-9750-A8F034E68358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BB89944E-7368-466D-BC82-162CAB330CF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0E72DC00-F9E6-45AA-A14D-C52BC13916E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4EDA2A42-1B0E-40B1-BDF3-B32B20BA108B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57DB7BC9-C369-44BB-96D6-C9F4CE569D5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1556D772-7649-4A8A-8C30-523EFC74A04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5F960967-6DC9-4BD5-A374-78E36B87246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38C9BCFB-38F1-432A-8999-F0BACF5E578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7085AFFF-FD0F-4FE4-99D8-497D9C4FDCE6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E7090C90-C21C-42B1-B4FD-48AAD7A4AE2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D2C84EEA-26F9-494C-83DE-F21A41D3198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3D481450-3EB7-41FC-82FF-5C4F11AC44DF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6338D2C0-E376-4C5B-A013-E50848644BE7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82C33B78-9530-4B9F-BE6D-BADC85A76750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9EEC4846-BA68-4E3F-A81F-9924D0B0EF9A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2E8A647F-FD5C-43AB-B751-50FCBAE87D0F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970C578F-94EB-4EF0-A245-19F242E7CDF6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9E39D5C3-6C4E-4A25-8A44-EE6FEBB9F19C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6951FDCB-9044-4023-8B75-584994CDEC2B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729979E6-0A8E-4413-9B04-F5F71D6CB957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96CBC847-8E74-4FC7-8D0D-979796B9FB33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647525E4-14EE-4C8D-BF15-64D5EF33D7D1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2397D2E8-DCC8-4268-A4B3-C6CA17B17B80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64372CB4-1A9B-49CD-A9AC-EF70C7FF9A80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45B2E1A3-5D2C-4EA1-86F1-5006AB081A03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382F96AC-E356-4BBC-81F4-89C9DF23EE97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B01849C2-F549-46DD-BAED-A114092952A2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3841C270-79A4-47CF-AF96-2643517A3C29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61908322-93F3-410C-80E4-5E071C364C96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CE999514-8A43-4932-BB7C-6B261D04FA9E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08BEC270-A247-431B-9991-A49084B097B6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D94EB475-9070-4116-8811-8120E81FFECC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010ED6DC-3BDB-4426-BAAC-6A9A048EE27E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520FFF50-700C-4EDE-B2EB-B46260B6837D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7C03EFB5-E065-437E-B036-80809A1189A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D682C208-12EB-4CD4-8D15-14449509C62E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723F83F2-7F67-4C5E-A1F8-592777A905F9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0EDC2978-8A15-4E7E-A8F7-8326944ED882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5ABFBCB0-90E1-43EF-92C2-15BAC69BC2AA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B3BE8F92-578D-4C81-A3F9-DDCDED5FE0C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76D56A0F-A48F-4D03-AF85-A675A5BB1A2A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C83753A6-E998-4E1C-B24A-9DDF59258E0B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D0DBDBAD-E490-40E2-A8CD-3EF38DFAF6B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78E4A4EB-293C-45E8-9A71-DF0383AA9D43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B9E9DA3D-78CB-4235-9347-45D91340E5BB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1020E44D-E9A9-405F-92AB-748136C4AE50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FCD91D21-9F7C-447E-A560-1665D11DBF6B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019A15E2-C407-414A-949B-ED1A68D8BFF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DCB1F798-F9C0-4D9D-AD45-F1D9B17472D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21357A5C-F610-4ED9-9999-052B4C3AA80B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8AC0C0FB-5D6C-41AE-B236-C0137043E81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68871F69-6CEF-4DA5-9325-89969BDA418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B32E16AE-C230-43D8-886A-D885BBFC4C44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493B8F42-14AD-46D3-92C2-999B8D98D86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9390DDE2-C61B-468E-9553-76092BE8455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0FDB0C69-F9AB-4D88-8263-C061B2A82A2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7316043B-6A95-474A-86A6-8231AE72FE5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B3732408-5C7A-4BE3-87D4-4030B705897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F62D2103-41FA-4610-90D0-55B500348DC5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C86584DC-5FDC-41B6-B30D-0C807F887C9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0BF3CFD4-E188-4C81-9ABB-871609627004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9D465745-4BFC-4C6A-B513-C08FF209C28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3896C580-6D43-4B93-8FB3-61737CC7DB1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14489118-FA1B-42BA-AEDB-4A8005384CB8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159E1BFD-21ED-4565-AB07-ABF1934C3471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8510FFDD-4150-47FC-9C36-E70A6BA5882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8A5E7D02-B6CF-4D21-8A3F-6C61F20AB4B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02A43CC1-55DF-4A9C-A537-FB43AA5AA845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318F58C4-F8BA-48E8-8166-6EBD9C9CBFF6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42A86249-C2AD-42BB-950D-69502539A7E2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BD655709-8AD8-4FD0-BBB0-485BFE4223F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15A173C3-0EAF-4EB4-BA92-333D8118662F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E3113D4D-0166-4ED5-BEA5-382F07E69125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0F2240DE-6D51-4F88-8F58-2D73DCDE1DBA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7A658450-2A3C-46FB-B533-CDCCEE998BFD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2FE85453-E5EF-4D47-B82E-6CEF8D088675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A233803C-50BC-40EA-AC97-594DFB1E330E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A636499D-0053-4FD1-A618-07E673740ABB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C2897E9A-6974-4AAE-AE85-C71FBE00CE28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4E264436-C09F-467B-89E7-61167E14E926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ADDCD15A-6E9D-4E3A-94E1-D07DD6168642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2AF093FA-F4C9-4492-AD2A-9D415EE92F9C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52F3F28A-6269-47F2-98A2-27D3D6F193B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C9BF2B3B-838E-486E-8CE7-EB4C77B16B1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CFB97A76-CA44-4DF0-812F-A78601E87AB5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B777815E-2260-471B-B06C-0AF402F8B875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176CCAB7-8B8B-4E67-B8D3-6063EEBE6B15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35C03F18-3F36-474A-9613-9E1DBA261585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4EFD7094-86C1-431B-9FAB-BF0E880A93EA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BBCF33CC-E39B-4099-B7A6-CA89381A782C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0EFBDFB8-19AA-4CD6-AACE-27ECA5A96EAD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23344796-3AC8-4AFF-9CAB-2006A0981EF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D06690DE-A614-4D2A-99EB-92EE25F0AAA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A995F82F-8DF3-46B9-8130-5E374F1DDAC1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C81A65E9-BD78-49CC-ABE0-AD16383FAD0A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25B52CAE-5D91-4CAB-ADD8-0F946689348E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336FB26E-8643-471B-8377-AE968581902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9966554F-6778-4D5F-B752-EEFEDF2B8654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5F672BED-C668-467F-BC6D-3DEFBB527C80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AD0A2153-F5EE-4851-B448-C8116504B6E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049FD01A-9F11-418B-8868-2F0664DA4825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7BA70109-CCE9-43E4-AD3C-ACD9BE1C06DF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BED12B24-7ABE-41F9-B52B-7A97F6BAEB6D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6DB9EE2D-31B5-46E1-9AF0-404732AE5514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37A62E24-46E0-41A7-A1D9-0905D4C30577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3C9833F2-0092-45DB-8990-23EE3915AB7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FF581AB9-22B4-4183-84FB-96D024C38E74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4FEDECDE-DBC5-4E8F-9A5B-6A18009FB3D9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CCCBF428-8973-4D61-964E-D15D84D22CA6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D311982A-CF0F-49FC-B50A-5414CE1D03DB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4950B2B5-14FB-488A-A31D-4CE2535CF1AB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18BBDB37-C26A-4684-8F09-BC4AC2E70BBF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E4F9E2CF-2321-476C-AECD-6C092BB0510E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E5D17564-E38C-42FD-B7B6-F0C0715DBD13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26928DB4-CAB6-421F-9B68-853047CB08A1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26716567-C94D-4F6C-8E83-8F9ACE2D446F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88E20AFC-A3FE-4B94-BA00-06F22ACE9BC6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DBBE01E0-031F-43D8-A4F2-263FD0A38346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F697EE13-0254-41F4-BF6E-4BE42BE9192E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544A2371-9DEA-4516-AA29-694E8B6547C4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643EA2A3-F36B-414D-A825-1496AD620877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E8FBA7F6-82F5-41B2-BAF4-998FAA08E1B7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CDBE405E-6732-4040-AD48-31B168B8C376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5F684F3C-C126-483D-831B-88A9414F64B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1E82BD78-E6A9-4E1E-A6F6-316BEE03CE6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120843FC-D1EC-4F16-8B8C-51D309008A3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E41FC37E-6D14-483B-A818-29FE986EF20E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2587916F-156C-403B-BE36-F4E374495E9B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74F237EB-5043-4C85-B7FD-28127A69F6AD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E14A7D11-7D82-487B-9000-838496039259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58A5CDEE-D3BD-433E-8B6E-EF92D0678DC9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778B39F4-2614-455F-AF0B-0259577D0EF8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896228B7-4615-418D-BE00-91B97B7EE34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0C382648-8FD7-41E8-B377-541DA66D7680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25402B30-A9B0-463B-AF67-D77DE2D4028F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A7D590A3-3B31-4EAB-9A45-3EF8E96699D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B0B12AB5-2865-42AC-9114-0A7661449EF6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8AC1BA7C-2DCE-4092-9766-BC39648B1E6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6863BD24-9C8B-40A3-ADE3-BE4D092429D9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98BC8AB4-DB70-4F07-96BB-839F7B6FCCA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E4E1086A-0CB0-48A7-B110-054DC2D348B8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31F71723-7C2A-405C-BD8F-154477F7353E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37BA23CF-EE51-48C4-B55E-D27993ADA74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C7EC95B3-3C49-4C08-9815-F4EF6027BF4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0D9A00FB-A0E2-4A21-AD43-59B8E82880FF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53DC6F43-1F65-4084-90F7-7980E6DBFC3D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76B5A43D-DB10-45EA-9B10-5C8C2D7A2AF1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1BA6CEC0-A137-4ECB-8A0F-AA4088FE9D1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4758C12D-5FF4-4355-888B-6BDC3D624795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0ADBEBB4-E1FC-4FB4-AD98-7D60DFBD9BA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D3C1DBE5-5BB6-4D9C-B54F-146597A424EA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ECE4CFB5-29FB-4586-8975-A12F389A9594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96D49EBA-748E-4F00-9024-39C3F6BF45F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8E92DF56-67BE-49D0-BCBB-5875CA7501C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D78F48E9-FAC3-4B9B-8358-27CEA330E0D0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EE37D907-5C6C-467C-A72B-F9605DD6D2E7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EC61767F-6112-42D0-A004-7E6133C3F2A3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75286456-A2E8-411D-9D72-42DE94DB9CF8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8695A628-37E0-442B-914E-8A92D216E1FD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154AFA0C-11FE-4F1C-9D86-13D58AC7EE33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09BD61BD-FAE6-4C6A-9C92-7085726E5CA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C000B01E-AF1B-4425-97C6-1AF33646494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0D02BAFB-A2B3-40EB-8E24-0E8A8614E512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78994044-A394-4408-AC01-74B0E7791AB5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28CAC202-DCC4-443D-9BF8-F88DA7C97F3C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1221C500-F71D-4B5F-A2AC-C3C5E23C742A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9962E4E5-989F-4C97-89E4-E2F13C6591B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7F080B66-E8F4-493A-BFF9-A06AEE250A7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11B9DE2A-A5F0-4F2F-AD74-C44653FE28EF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761C177E-8538-43F9-A3E3-F3A6B010E0D8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0EACA4D2-D066-47D3-A745-87FE4A5647D0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C4ACF5C6-2F0E-48C7-886E-ACC1C4C2903D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977F860D-81B2-4679-A092-75EAAC3F696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F7511F77-122B-41D2-A0D7-7FEFC172122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D39C2C6F-33F6-445B-80A9-7C042137022F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908B0077-17FA-462D-A741-E784B61C2FD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288AD1E0-6305-4989-8DB8-FEEA59918B8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6914159B-FC17-4292-9854-C77D97F8D56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19F48955-05C3-40A1-8038-DA8CB65B814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563D1C04-A9E3-4820-98B1-2B1DC95FDE7C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4C0B69DD-9217-4390-A183-DCFE5AE05D5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15943954-831B-4BBB-8743-B9FD0A37861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B35D3313-2561-4DE4-B149-55111B3CC8F3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0730F912-69F8-4C33-BABD-AB5C6D8931EE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6AE8EF39-917D-495F-8833-946784EC747C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CD18CF76-FB02-4263-921D-50FAB2E5F691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63B9FC7A-68C4-4DF0-AC2A-DAEDC31C4196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210844E5-02A4-4C5D-AC00-E1971F68C86D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8D72C5FD-2FF3-436D-8EA9-4DB714A88EB3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BF869262-5621-4F32-BB26-F6C22F883655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2F9D410F-987E-41A9-9362-56BD6BED641A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F571793C-C731-4BC0-9E92-800001764665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F088B462-AB66-4F01-B521-E571B81DC6A1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E85D3768-D2F2-414C-BCCF-96F0999E099E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3D05627D-44D5-4B82-B12A-4256ECE3BDB3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66D863E7-04A2-40AB-AD54-8006083057F9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81ECF27F-294D-4A27-8999-6B3F8470586F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618D48A5-3CC9-4605-93F3-A7B281EC3FFC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1DB63D9C-FB0A-4590-9DE3-535DC50622FF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8A6FD33E-25AF-466A-B35E-91356BDE4CD6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DDF7465E-6993-4A08-A1CF-C69F82F93DCA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91316439-E405-4E53-BB72-891045DC7AFE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A87AA131-319C-4B56-8C27-34CA0892E0E8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7EC242FD-65AA-453A-A7BA-16FBF0F5F638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091A71DC-4E54-4A9A-BFA8-4B7FDFF727ED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CC157488-DB7B-4E19-AC27-CDC5CC0F19D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54339AF6-454C-4583-959D-1C56163879C7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77D6A8B2-8C48-41B7-8ED2-519ACCBB133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4A11EE50-C84A-4E54-B620-96AF89995060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5BEDB9F0-E719-45D2-831B-D2BBB7F4E155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407C0C2D-B36B-47F4-AA80-E9C722634B3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105170C2-E2EA-456B-B207-43D0F196486C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7DBA8130-AC2E-4E63-A389-B5E09672FCB4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A5218324-E23D-419A-A98D-66D43ECF115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A74A6E45-5E20-49FB-81B4-7EC34BED6F55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5829FEF3-5E71-4244-9EAD-FA70ECD23B45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BD0EBEBB-7BCC-4213-BE87-341D8A3CCA83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564F6A02-87D3-42A9-B589-EC8F65EDFC05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C0AA75D0-3B83-429F-ADE8-3853F30C37E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3BE185B2-D80C-4AA3-A540-D9C221E0FDA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DE4D3CA8-9473-4D2D-B0A0-5AEC5721FECA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16094464-12B9-466D-85B9-ECBB8016352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40B38FB0-89F3-4D57-89E9-BC212438A63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408A0CC1-643F-4EFD-B651-49DF39EF03F6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B308F56F-E255-45DC-8422-896984C08E7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8827E269-1259-482D-B6F2-2B3E8AC6349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68953E85-3730-48EE-840E-0FE7439C8F56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97A4C649-B631-4ABF-B386-A4F26C0ACBA3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F07969B0-1715-4B92-9ACD-51C6D00F92E6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4D7D776F-DE11-4F9E-8775-3C95FA876618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DDE2D2C6-6579-406F-A9BB-2992E1F6AB7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E634E3C5-B993-46E5-90BD-E0CC31BE9AC5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912E094F-11A0-4208-928A-F237D62D9C9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8DB53B7A-4D5F-41E0-9B05-0BCCED37231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D96375AF-3AF1-41D3-812B-F586230C8B54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FB8AAD6B-824D-4489-9111-7D86D4B5B33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BFD64CC7-FBFA-4936-9617-BC46DE79E7D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E5E3017C-42C4-4FEB-9C26-B864EA5A0F5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F6CCB6E7-5C8C-4593-9FC3-636A7EE95984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CEF7B4E6-7B97-4874-8564-4752C778D3D5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97D27731-01FE-45A4-B74B-CEFF712DE912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AF7E5943-A38E-48E6-BBCD-D1C19DAD50D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540B4F0B-1D0D-4FB1-B899-BC62846C6F25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F222957C-C5B8-40A2-83B3-10278356DCD6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1A8C7B51-517D-4D45-B859-EAA9C62A781B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213F49D7-CA04-4C8E-BB73-B7B771EBA11E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0B8F4CED-6B32-4339-83D1-0F0619A31AAE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3D9C6251-F2BD-4466-B9B6-4436D476A6C0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06BC03C8-1D79-4293-A1DC-C0B194A5A548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9D067C83-3534-4EFB-90D9-1F86B893C4A8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F3C66B6D-9631-4489-9221-2EB3E4FF4B84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EF353679-9B5F-4EDB-8528-7500C08BF941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B49047E5-0E96-4956-BABC-EFA68D066946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255DBC80-6041-409E-87DF-5C683886248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D68EA1B6-DD4D-4B0A-AB17-57F09CD518B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7AD48961-C020-43A8-AB59-BADB4FCB6F03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F81FF9CC-EF72-424B-A67A-478710AAAA66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8EE6CD57-1B34-4C29-B2CC-8B02DAAB26D4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D6050A0F-19F9-402D-B58B-13D69A4BF93E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1436FE2F-EE11-4490-8730-D87E13018CC3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B7A1E66F-033E-40B6-A64A-0D18D473F132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F54DD087-EE9A-4397-AC4F-1ED617457CBA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6C4B2A21-3858-4ACB-97CE-33549D083F7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C547D40C-0DDA-43B1-A692-DCF02ACDA44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28FACEFC-A2BE-4903-AB16-A03D95A9488F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640FD016-DEBF-4E05-B1E3-909F06507163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682C675F-38DF-4516-8185-C36AF39FB103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496DDCC8-C724-48A2-94C1-B75B5154ABF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DFE62D15-3113-4312-B614-775357A6003C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2BA4E3C4-BFEF-4858-A2AA-B4AA84397AB3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C604C49B-407D-45DF-A5E6-8DBFD86D8A4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CD5AAA94-F296-411F-BBCE-2703295D2BB9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87FCC9DE-F112-485B-AE92-EC0AA0A5C53C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FE33904D-6783-4906-B6D7-DD62BAF93AE4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07AE79C1-333E-4550-9587-D8F9C7F05BDA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0DCB0389-98CA-480F-B489-1E24437D343C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DB0CA24E-E98B-4B61-8FD8-69DE7E82EDE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D22B3522-5F26-4934-AFAA-680EF704CC3D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B654BF65-9C53-4E58-B2FE-78E881329580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31C32EB0-BF29-4FDB-96A0-2BB7E5292BC8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4181A861-009E-421E-BFEB-EF415FF9C86F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5F33BBAA-8BFC-40CC-A91E-EE57EBDBEA58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EDF7E626-E9D4-49D0-857F-5DA351212B28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46EBED00-7206-4A2C-A2E1-44B2E4E74C49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77861FC8-27FE-468B-9264-7FC1407B84E0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40D393FC-04F0-4721-8E22-7C09D08739DE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25E4CC3B-1BC4-41E4-81E9-81F8BDE48567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F783F4EC-6AF4-4D0C-953C-7614BD68B28E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D43AC116-5C4B-424B-AD80-DFE6A24871FB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2101BB5B-DC45-4836-A772-7782C64F6389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BB699AB2-87E0-4868-8B9B-5ACFA2A3CD53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915C9D47-BD6B-47FB-9691-3FB89F718DA1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277F583D-B113-43B7-A747-CC567242D5B4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E01DA42C-3988-4888-ABC8-E353558D13D4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DEF31106-2146-4FE1-ACE3-65C93ACC59A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809477A4-F576-4CC2-BA36-FCE668B47D2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9CA34047-A9C3-4A73-BE35-F48EFA08647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51F46B3A-DD84-44C2-934A-B926D1AE9D83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6FEC52B5-6F33-4810-9660-375931549FE2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B26C6159-63E1-4C74-A3EE-ECDBABC2F926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7BE79660-F7C7-4DB6-BF23-4F8EEB4EE6B0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FA0C8E4E-0123-44A8-A3F8-3D5F02C93610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3D73B868-EBCE-4D8F-BFC9-90340A09500C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ACACC34A-B94B-4A3B-BE8A-475643DD4F1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057A5522-B148-46C5-AC89-E907315199F7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82846932-9239-484E-B3AC-3F4766ED2EA3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CDA1EFE0-E6CF-4623-8EC6-08A8E901B31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81B9CDF5-CAA9-4565-A9D4-BE19090F86A1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35529EBE-5C3F-4D76-8727-95110D44628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CAEAA721-3FD2-492A-A921-ACA11ED77046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B3AC345E-9DC2-4196-BAF6-FD4CA86A652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CEF08186-BE9B-4083-BBAF-72328E0879C1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316ADAE4-E24C-45A7-B5DA-BF0C70BB77A7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DD234F9B-CD07-4570-AD04-A61AD1AEDE2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12AEE0BA-30C2-4596-A228-841E3BC3A60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447E34DA-CA45-4C7B-9905-25B30BFCFC30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505C2F99-8B60-4F05-BBC0-E3AF8A45689D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9E27CB7F-15F0-41AD-9CD6-BF750AD0BA76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5F2722BB-DBA0-4E34-B643-47425E8F779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26772B3C-846D-4E3D-A61A-D8377F543A6B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E826D41D-43A2-4613-94F4-7089A1EFBDE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1713493C-377D-41AA-A446-DC85DE77F59F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E38D2E92-F23F-4A83-99AF-62D1A2CF0799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3BBC46A5-B98E-4FA1-96AB-CBAFC177E52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692141AE-335A-48B6-B424-A1B4D76D078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1D320CCB-D363-4F66-8E97-C0EBE66177EE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A24E0406-B8F0-4868-99F4-202D305EB5F9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C423B8B3-D5D2-499E-909E-903653B017E1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DE418B79-D479-4EFB-9C31-40DF9AD0B6F5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BEE0D8F1-740F-4302-BFF2-7DB065CCC897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8B1183D7-5CE1-4354-907C-9914141FD63B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C6600343-9184-43B4-B1AE-0D5EFBD7A80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4D72EA8A-F716-445A-AA5D-5BE6BD87F4D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D0266641-E272-4816-B3CC-28393A3BA9BF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C4F43C45-98D2-4BD4-9560-57886A41C3D2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C5BEE39D-F1F3-4A79-AE38-831421C859F3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C32E7983-A746-4354-8899-2B98A000CEAA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58DD55F8-9537-4FBE-87EE-92B073F950D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3AA34510-CBCA-4E45-B61B-72D46223069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E020F143-BAB6-499C-BB99-D44D42CCDEEA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B573C271-F5DF-4927-899F-91EAD32BF1CD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DCFDF7BD-9CA5-4063-988E-96403CAFBDEA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556D5EFA-C110-4294-8398-17C9AD21C79B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F3DB48CD-1571-4684-95FE-A453FA918E2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EEC2A385-9126-427E-9544-8F6E91C9D60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5A2F3BDC-C760-454C-921A-AFA68A7B52C8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0C5C73CD-0350-4186-B432-02C78C3BE04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A8D5E3F3-CA9C-4D73-8C7D-2415BF2CA2D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7A08F308-5C47-4830-8DB2-0FA601B2C77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8683FF91-C0FB-41C9-A02F-97CB16B952D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14022ECF-47E2-4A5E-BB4B-1B95BF3C4B21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69502CCE-F85D-4CDA-9FC9-08F209A4C86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394B98BB-A699-42D2-98A6-5F179167CE4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F44F96EC-3A9B-4896-AB64-100F6A6DFC27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0FF9A2AC-F01F-4F61-A1F0-787D5164B881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E8870F14-C9A9-4952-80A9-DD2F43587348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ADF785DA-F031-4F93-91BF-36DEBE02E6E2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35E5E79A-A816-4C9E-83E5-220A62A3CB98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27066564-306C-4E9A-A960-1492596DFB31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CBD51A5A-129B-4338-88D7-90B2116A7683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AB5F8F55-5FAF-4266-93BA-32CA44D60DF8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C52A5BC8-070D-4529-A730-8F1AFC8FE5F7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248A9286-6A07-47F1-8FE2-4FE4AA1AF85E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05F29319-300C-40B5-A191-FDD389AB6AD6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2D430B0A-95DD-4EA1-8EC1-022A2401A050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893108EC-756B-48D2-934D-261C1CEC1CFD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F7F3C0E0-AA07-484E-B4FE-D82327F79D1B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5992FF64-75E0-43BD-AA63-3FE00A861510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9E1EE901-E922-44D0-B5D3-451F5111780D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C09FDC8E-1B1D-4238-9860-A23C24DB2525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F46F72E0-AE8F-4367-B1C7-2BB36A4E6E9A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2BDBC3C6-E156-4596-833D-8DA7EEBF74D2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E8D096B1-0C81-4A1A-8AF1-9EE942B34425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31E3576A-9CB0-4F00-9C77-062E49698E31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6941C684-AB7B-4E36-B587-7121B5A631F6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98484A73-E234-4D19-A61E-80FC05B6FF09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F1DD7EA1-1B30-47CA-86CF-B7663910478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2D74CE2C-34B9-4773-9E30-5D76DA93147B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D95D9B66-53DA-48EB-B689-B326098B206B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D1FF7D0B-B288-4BAB-BF90-2BF3C54AE8B8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7FEE6BB3-BFE8-4D62-AC71-4852DA4C085F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33844651-B6EF-4699-B47C-71E4B4DB5D5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EAD1E40C-EA68-42A3-9F57-962D199F5D2F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D428E0E4-69DB-4E72-9C7C-8C5336BC989F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C9B2A9FE-17F9-453D-A785-B216FC8A661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4BDABDBA-649B-426D-A084-E7844FDC8438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0D55E31F-9083-4A09-BBEF-D6FF7C7FEC40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DFB277F7-84CF-4CEF-B4B5-15A7D160E707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704F4D6E-B388-4CBA-AF90-37092C1AFE56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267DAB14-66F9-448A-949B-C3E14928AA8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00487A40-9703-4218-87D9-FEB5CCECCE3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68FF3CA5-2064-40E3-A066-A0A7EDB10DDA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5B05C61B-A82D-448C-92CE-D643B6A2796D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10A429CC-41A4-4BB2-83D2-EBCCF9D8669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3175C423-91EC-4E73-A32D-DFE446272F25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BAF73DE3-43B9-4AA3-8A2D-EEF5E85001DD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82F83873-D293-4DD8-ADFD-23F166CB65E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D6F60D4B-E22C-4247-8F96-89499C5435F9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41923E94-0BD9-48A7-9D03-022013E40601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D4310EB2-6B83-44E7-865F-3DDC3ED6A010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3712D9EF-20D2-4259-BF19-3BEC4F6961CE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5A3CA249-7D03-41B8-BF66-C1658A60BAD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C6259A96-B2B1-4F1D-81F6-727E7E03F585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50909BBA-FC8C-410C-A15A-25F53222916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A90BD3BC-F3B6-4F28-A3CB-FB706127B7E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53566FFB-2700-4BDE-A41C-141F044A719B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B80BAF18-6943-4D07-AC12-9C0B4ED00F6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2B6AAA2C-4705-4965-B7E4-9B4A3B7BD99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DBEEDE36-32A4-4BC1-85AE-1BFCD5E0DE0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3ABB50A0-EC5E-49D4-91A1-15E6C0C06D57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D4AB25B8-DF05-40AD-922E-D3142FB2B1A0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F7FFE6F8-42FE-4E07-A688-199DD5BABAC8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43D628BD-FB48-49B5-87AA-8AEAC2BE61F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B8C81942-831D-4A1C-935F-C1BFC6F230C6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7198F4D5-BAE1-475D-9207-CC0D35EAB06B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A2C7AE62-DA5C-4C07-9CE7-CB04BDE0EF15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3F960F4F-3656-49F1-B934-AB143DD5FE69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45A0541B-97BD-432D-83D0-D5E3B59407E9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5C0061BD-C336-4B0F-8B57-F9FC8C2B1DEB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512B9FB7-3424-4626-BC70-1C8FB0869121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F60F721A-F7C0-47C8-A7CD-7E2BBD69031B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DAA7ECCC-62F5-47A7-98D6-45FE64C7B05F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2D1B6BA6-1378-4631-94D0-8ECF86C80D16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71F27ADD-9C8F-4A6F-ADB5-BC1258A7CA59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3AC94BAF-5806-4B78-BF72-25B934980CE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2ED483E2-C8E8-42E9-8AFF-42CBCDDCF8F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F6D8458D-23D3-4B3D-B88A-E3694C86AC46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2422E79B-11F7-4695-BC6D-80F49668A4E1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CF225096-A381-40F1-B11B-57AD3A3FA769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1E8B58B0-F63F-470E-9A53-DFF85AF10C10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D4047F3D-CD6F-4232-A517-409E56E8B813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D46711C0-B285-4C57-8430-9D22587026FE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5841FF71-68FA-4CBF-945F-DE370814BFBC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6C8ABDA5-1727-4554-9617-78E1FBCF7F2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FC6273A4-001F-4BDD-92C9-5BB74BEB5D0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698CA2FA-1EF5-4084-827F-6B87E90625B7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A0DDA7EA-7333-4084-A5AB-6203B2B70AB3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3434546C-C201-468D-B862-E9FF039C0DED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A4991FDE-2D80-4062-8C4B-642C91C56C2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B5455E1A-E3B1-47E1-9E85-16DA9F957E5C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AF07ED28-F849-4496-B539-89D3091BC676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EEAA6288-4CD5-4A3B-97EB-66025F12210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71B209FE-E9C4-43D8-BF3B-3DE233B891B2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E47DC3FD-EC88-42E3-90A2-B6A760158AF5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4A9A3A53-604A-485C-94D4-B3471F2664A4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CC00727E-AC86-4D7E-BD51-CAF254D2AA0E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A08A73A4-A079-4B4F-8CD8-4B22607D4F33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1BD0BA9D-3C1A-4676-B52B-723CBDAFA04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8B842D27-651C-4E5F-8EE2-FA041570CE12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2DCAACC4-8085-4720-B965-85DAB945F67C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5457FBB4-C8E6-4522-8BE5-FEAEDB682931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AE9C05F3-8F76-4ADC-B9ED-96A97F6EB9C0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8C7E09DA-0BA8-4AEA-9A38-26A6552FB73A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F08BEA05-255E-4E0D-9724-1471D04ECE2C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512A270B-4F2E-4788-85C5-AA2818AF5056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4CB649D7-C1FA-45AA-92F8-C27192F03B06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9B498CAA-E0CF-4F52-B662-6245D5D4D0B3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D7CE838C-DCD5-4D01-83BE-6295C9B73FAE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8E15E481-6D79-4976-A2CA-4B2424DD8322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D476D508-2B50-4C4E-84C1-9FB26B4ECC72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096178FB-9B56-4C8E-A6D5-34F26EA678A1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F0C2579E-D598-4D18-8B3D-6715F4ECC693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9FC52DBE-99CD-4AFD-A3CA-8FB3FF10A549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89D1D993-259B-4817-AA5E-BB2F767130D5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D063BA27-1010-431D-8FD2-BA299DE95B37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6FBC0D2C-1A38-4962-9945-5E245931C52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DB4704FD-3625-437F-9673-1984D58909C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53D6BBE0-C29F-42B5-8063-32D05E4DBCC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4A7DB02F-797C-4108-9F40-FC75E1984BA4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EDB2D5F8-D891-4C33-9D3F-78119DAF0431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DB8CEB06-ACB9-466F-B5ED-2260A01F7CA5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03FD7BAE-F950-4B2B-B3E9-59AD41DD03DA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3DC61AE1-DDD8-479C-B8E3-C82FB4B6B256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F74CC627-1F45-4991-8427-7DD73FFC2BF0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3BE222F7-0BAA-47F8-8BD4-145D33622F11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18598D98-2C9F-4E7A-B2CB-8352A165CA3C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CDCF21AD-2A02-4B92-AA9F-F75E647D2669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8CC9BCC5-A7D8-48BE-8538-6315A02D345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1A58BA36-6104-4771-85F2-32545E0CADF2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5DAB76F8-63D2-4AB9-B4D4-9DBD670128A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A90D6C8F-C880-4018-B530-AC1C3C2D2F61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9AA0AC01-FDFE-49CC-988D-BFD8DDFBF36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62B561A0-51D0-44FB-A44B-BBABA941E3AE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224B4AA3-2847-47A1-BAAB-759635D72A95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A2050651-E39A-447E-9939-CA39667B65C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283EC87C-E997-4C2E-BD98-7F4EA7F9682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0F29D5A8-3DA1-4EA1-BF0A-7FDC86009F4E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A249B29F-BE06-44A5-8C86-4FD7A249C508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5FF79D7A-7EEC-4C9A-A426-C8ACF04D4C07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4FBA3FF2-176F-4F7E-AEB4-98016A83C1D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B7519921-665C-41E5-AA7E-FE8E28FDE9F2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2A1F95FA-027A-4DA1-8BCB-A2A24F69D0D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75CAD6AC-3738-481D-82DB-0FAF7BA091FE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BD29B78F-ADB6-43B7-B643-28BD47F7A067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77BF79CF-16DD-44B3-BD52-1A7690DD846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D9BD47C5-8D64-46CE-95B7-D47F5CFFE35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F01D1769-9AB3-4ED1-B5EF-9AB68C80FD4B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2924A0AD-57A2-4EB4-8DE0-0303040609A3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5671C995-7080-483A-8329-251A879F12D5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A5DBA0E9-CD33-4FD8-86BC-6A386B714B89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8CD0129C-30A4-4360-935D-C9F0579E7FF0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964C62D1-92DB-4A5D-A017-AF9FEE785D87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1DFFCD6D-3F23-4ED8-B09B-F5286FF76F6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D6BE5E85-D87D-4FC3-BDDB-0AC89F93CC4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CA39B1B9-F3D2-438E-BFBB-82602FADD29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512361B8-D37F-4C24-87D8-36EF8252B88F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00BD0886-6F1C-496F-A969-837956908996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4C2AC34E-F6D0-4506-AFED-4AB849CEC0D6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0B88B091-5D5B-4F95-853F-E5037FCF0A4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3DA9B095-4545-4020-A54E-B13E0106DA4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818D6C0E-AE06-414C-A869-AB26411DC42E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6002A3D9-99BB-43A5-A963-56446D7893CC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FD1C92B4-DD4C-48E2-AA16-2AD3CE3088A3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8356E63C-45F2-4714-849B-18CF6F6E0B85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8779C8D8-AE25-40CE-85EB-2892A79861B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BA93CCD5-BC20-426F-9EB7-A0E77A8BE22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50DCD62B-D973-47F3-8FCF-4ECA657E987A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FDC0741D-A1D8-4C2D-BEC7-E00171D578E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90BE2B24-2BC0-47C1-9FB8-E661C5E62DF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9C6B62D7-8BF9-41E5-A4DB-A0A367947DB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6AA5BEAD-7215-4BAB-8EED-80E2520F1EE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05A6856E-FD2E-42CB-9524-227BC7EC51B0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0AC3733C-3F13-4181-90F6-B2B91F637BF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98793518-E86F-4AC5-AE4F-D4BB792E21A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92C689D6-DD5E-45FA-A7BB-5E05C64115A8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67D6DD15-BBFD-43C6-BAA2-5F9A43DA1D84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324761B1-22EB-4EB8-A780-C5B9E08AF8D3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537B4023-708A-43CC-AF8E-3BC6B7193DB5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8FFE7E7F-97B8-42B0-88DC-3D05C67A6130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1B040109-5550-43CC-B5C4-4EF54997A1B7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4C426581-BB0D-4627-956A-6EE5B1B4CA4C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D6FFADD9-72A0-4B48-BC5F-94260ECB661F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9579544D-7009-4DF1-B491-409ADF03912B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0A1C6615-45C9-4AEC-902D-21DBC7654045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0D8FEC44-7F37-409D-B93F-89C84CCA1753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4EACB7C9-B901-4D9B-9A66-207711F2243D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6114B5FC-2C7E-4BB3-9015-242A946E42AC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6644CD0D-7400-4173-B573-06D406BCAF32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BBF21518-B5CF-4E5C-8308-8DF27DA63A09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AF883A8E-20C3-4F8E-A72D-69529175A329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52C19F57-8A8D-44AF-B0A0-07207296668A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BF755506-310A-4CF4-AF9C-A4DFADEADD34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19953FEA-91B7-477C-8558-C839C2192C49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ED309259-0D21-46CF-A5B3-1FE48A716E4A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B5C79EEC-06C7-4197-80CA-132709C611C5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7C1AA496-DF2F-4844-BF9F-B721F6919B63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C5FAB256-8A2A-4B8A-BBA2-B9907E0D92DD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4459470D-222C-4AF8-BC5F-3D811386414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76D7CC42-3CD0-4D19-BA52-35862E6AD7FB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9E885089-D518-4D60-BC34-CCF0136C7B33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B716E628-3B4A-4C3F-B514-25402B7B9E12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65A415C7-1B19-465F-AF93-888702EDE5AD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5EFA74DA-2AD9-4D09-848E-AA5D5E113C7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003DCC96-2C9F-4776-95E7-880689743EF8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1FE0367C-4711-4072-BD14-DD86494486EA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BCAEBD2A-8E02-47A6-8630-5997462FF4C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4EBF3487-00DC-440D-8D41-8E9B23BE3716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FF00A9C6-0F09-4DF8-BA08-2458F0791548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6551647A-EFB8-404D-9821-1DFEE429E14F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C047B29E-BB52-423B-9923-021CBFDC5CEB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4B78C002-F138-4335-A030-BE93F034EAE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222E65F2-4CE6-45E6-B0EA-E57F4BB4CFD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A42F7117-7505-4707-BB44-82FA7C6BFE22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086D6746-178F-407A-98BB-6829C1F54335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4737CF2C-A78F-420D-9DB2-9B79D2911D2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CB7563A9-C031-45F3-B450-F2C6D8FF0FE6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D57C6FA2-EDBD-46C9-9108-428A98815FAE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2D756404-9975-4039-BD88-BCB0D4248B9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83BF2083-3828-414D-A830-E2845BEB4C95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A23965D3-26DA-43B0-9C1F-5F8EE927455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1FDD6937-B21B-43C0-9E51-8AC028AB00FF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4B7A7CE1-6258-43A8-9728-73C0D8D75281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16842C3A-D637-4A18-9EA0-A4002E45C68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9503EABE-A99F-4860-A0BE-6DC61E3E5F9E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86EAF3D0-DD1C-46C0-9E40-34D9290B156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CEDC1889-7A3A-4B3E-8628-9926C4FAF9B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4DB2F410-0B47-432D-A382-0A8487D7C964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44F0156E-DD1F-4ACB-9263-C5F1374B0BC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5578D5E6-81E6-4754-8B3A-716CA641120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7E0C307C-5C65-48C3-A2BF-02136ADAF16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69E426E7-9F57-4B8E-A816-25B8531179EA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E915522D-3246-4AF3-AFD5-35C22EA1CC7D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2C4A09D0-3D8E-4DCD-87BA-19AAE1CDDDC7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7A8B731B-8490-49C4-A136-2269589949E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0E17D04C-9916-4D3C-B63D-8FC8F569624C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60F09F69-1E4A-4C6D-A7CF-5FDCCFCF1143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75B28D59-97FC-48E0-BF20-AA369FE80FCF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ACF04D44-BFFF-47BB-BA88-D0687380A8BA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F774B63E-3CAC-4807-A4EB-F4195579C5AF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78E24661-DBD8-4F02-94F6-0679819A1CF6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78025762-412B-4936-AE40-B51F9FF800D2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3D2B4DA5-AE59-4E33-83D0-4F8A01E59FB0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23C3C856-B567-4B75-9F63-F98E839A89EA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FA59A897-15FD-4CC1-BF8B-B7573DD42333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334A9903-E61A-47AF-BF12-1563BDAFF457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1B8F435A-56AC-4671-B3AB-390970D3C3C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B576E4C1-9C68-4331-873E-29EF4F103BC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C3219022-3DDA-4488-A7E7-9224B0A6DA86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96FD3C20-E453-41FD-B4F6-CC2A3A980B55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11C1DB5F-962A-4C95-BCDB-04C8BD0E91DC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9238030F-A828-4E12-A1C7-503B8E6BA214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A06D16A3-E2D2-4E72-89D4-7399178F460D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073382A3-A0E9-42DF-A29B-C7D831080CE2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EF9C4B36-DBC5-4CF0-BF12-944231C6E2C0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0C1C5551-5DD8-44A2-923B-666CBB9DA80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37D0A744-3DBA-412E-9B0B-0BF6376E230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3E483593-3149-4E54-A940-495B167CABF4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17A0D7C3-9BAD-48F4-82CA-5EEF039FBD77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20815103-6318-49EF-9F1A-8D92023011F9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960B9458-B509-4CC3-860F-AC65D7E16F8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8CD96F61-5CE9-498D-A41A-82B967EE12EF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BC477CF0-4CE4-4AF7-84DD-E078B9B3F610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387D945D-29A8-4EB6-8BD8-C26D29E115C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12499D56-41CA-4D37-92B7-9574CC8505A5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99D1E8CA-2995-4E53-A822-6A14D509E699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2C51651C-5747-4CDD-BEDB-66F697F82F62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2C86C5B9-A460-466D-A3C8-19380BE902B3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033B9593-C575-4182-8E01-2EDD8BB70A0B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A0B2EA5D-0865-4123-B4FB-BC5F4661C8A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C38A3717-AC87-4188-942B-CFDC3CB60102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8BFF28DC-1AA4-4CEA-AEFC-089BE8C4AC5A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52D1F907-08AF-46F4-AC8D-31DFEE760C5E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6DB2381C-1F26-4BEC-A009-2E5643AEC3DD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A390E141-57E3-4A22-B290-F8D9BC676D39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26AD9442-6BF5-44F0-9CEC-914D027F4BBB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45759365-E360-4D78-83D9-5E6F73E0913E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C9A4819B-E92F-4B23-8D6C-3E9378A5714E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3B22AB72-B832-4D23-AAAE-ECCD1D00D36C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362936C6-64B1-4147-9CFD-AA861F6D6206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4772195F-3A69-4718-B1A8-AE967FD7AF26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CFAA5053-4D12-4705-A2DE-A550775260E8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B88A45A1-EF55-4EAD-9B45-DD1E62C457ED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7D2D2E61-6C04-4C29-86C8-53E963F94A7D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2743B3CC-A867-44E9-AAE5-010969F4E057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FA4A75DB-30C9-417E-ABBD-7B8C5499E4D0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817222C1-9192-4D65-9569-B57D07BBAAF7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2A197666-7900-4DF5-83D1-69F343F480C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593C5DFD-4578-4EF7-BFAF-660E4A80C2E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49FD9748-0DAC-4D88-9623-C665C82D644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BC919B21-DC2B-4EB8-8823-E90DBCE573A1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411E31B3-F256-4775-AA9A-7D15A1F40417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4926FFBB-C1D6-442B-BDCF-24A5FF4E5545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9618F7D1-04E7-4F46-B4E9-676D339E82A0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7BC625C6-B707-425E-A52F-5F018BA7D56D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1615B09D-788C-41E4-878A-A1F57F24CD9E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4AEE904D-003E-47B3-BE9F-91022C7334B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6F6E18B5-E996-4F91-9FD1-D9E004837991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DEBD79BE-45FF-4349-AC27-9BA7947444B5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92F3DED2-7F82-449A-8591-28D9B398F4F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8C1CF7F3-EAD4-4F82-A4E6-3CED1469F1CF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5DC2D5D1-3C97-4368-977E-BEC6C2B6E71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31FC3CCA-FB3A-4387-9739-90BC66BAEF32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FABCBF73-D032-48A2-A8DD-1647E4E7A7D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88108805-035A-426F-9A25-F0F76E81B5D4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E5CD161F-A271-4D5F-BA7F-B02EE3E2FE50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95352B24-22C2-403A-98E6-C3FEF47E50F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F0393EED-E848-4FE9-9893-848F05EC660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8810BB93-CF08-416C-8281-75D3F0195535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E06149B8-D414-4B9D-B3D3-13DC8C686EE9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4543F155-F685-434D-A18A-D112292D99D8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ACD7E5E0-276A-4ECF-8177-B4A59E921C0E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F7C47DF1-F636-40A4-8DCB-B19C9A17FEC1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2A9D5CF5-C41F-40B9-99C9-D82B32DF9FB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D079F097-D42F-49F4-8B01-F011F1421255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6FAB9623-B535-402E-B17E-3D7647B88BDD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3568A5B0-0E19-4939-B3C5-398196DDBF4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F638226B-FC61-4DFA-A9A3-A2E0095EB97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B4EF92A7-9FDA-4E0A-877B-1D744532A2E7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EBC599A4-FA3A-4E98-BEC9-DC44DEBF1A73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D1538563-7C78-4779-A2A7-3281980D0E23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DE0AE3DD-AD9C-4A3B-9A12-6B491309CA26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5B2580ED-6BDF-48D0-81E3-5370681BC4EB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D104633D-6B3C-4D3F-9BDD-58A86B7EB18B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44CB6220-1ECF-4857-B8A4-98DFE9F0F54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FD9205CB-A1E1-4D81-9B1C-A901C7E970B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2D840197-DEED-49BD-9DC9-D2260C0E7EF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8D7F9145-BF16-4EA0-8270-8DF8F5D5A7FA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FC39A5E8-3C0D-4954-A779-A98C4AF0968A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3686B308-4F7E-49E4-8A36-6716C9F1F049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31C739F3-B6C6-42C1-A298-7477981CB67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BA63D7AF-F4ED-4CF6-A7FE-0D509D2B187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F265CD1E-756E-4051-9082-2120AB35213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FA825759-8DC3-4370-90DD-9D7EB24326BC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44408867-1648-42DB-A0B3-05436620A540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6405759E-284F-4CBB-93EB-8F8283C12A21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0413BDF1-2EFF-4228-9DB6-B8483E7A63D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5401838F-1C4B-4982-A41F-B1EEAC5ED2E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63FCA6D6-5ED4-4994-80A9-B84638444475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F221DFB3-7538-406D-9A50-BEFC4519DB0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AE0244FC-EDF9-46B4-A439-2A00ED5A412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B1DBB19E-CEF0-4CCA-AA72-202A0D1F72D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04E6D77A-6594-4790-9673-2D9304DC2A9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E634A74E-E6E4-4395-9896-8957FC9CDBDD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1DA8843E-C4B2-4F37-95CE-0FCB8F21CEE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4629FDBB-E29F-4263-A5B1-4228929A314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C647289E-D0EF-48C6-9114-C3CE8992899C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039CBAE5-FC74-489E-B481-0BDE93745E5B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E0B0BDB9-3E93-48A6-9866-064590C93A48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D16CCC68-29BC-4FC0-BC24-9760ED28BF21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D1C63AE1-0A47-4D63-9433-453B4A4D340A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33B842BA-F3E9-43F0-8605-D6972079EAC7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9250D2DB-0D2E-4D4B-B84E-3E48C5CD56A9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3093999C-525C-46AD-A545-1936239AD0C4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AA1330FE-FF22-459A-AB19-5FFD8B26A6CD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14779B46-F230-409D-97C7-8F3C218C6FEE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61E92FEB-164A-4D82-AB4D-C3D755061D05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FB229A6C-A72F-49A9-B84D-1B3A3EE87487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E27A8B4D-29EA-4BDF-866B-2C92F4320776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B4CA2912-38C0-4222-88E3-1D3E36DBAC67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BCD6A18E-2FF9-4504-9556-EC1D3ED5008A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BB7F47F1-0EE4-4607-8F85-39EA73A7EEC7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E8C1400B-5FED-43FD-AD5B-C9AEDB2862D0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1685F754-F949-4D15-AEAF-5F4179D3A2A5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7007EE53-70E3-4F5F-9E62-CB1F747FDD7F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A896CA28-9437-42A9-B634-E3471DE26856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E0489200-BE34-4C27-8E9B-D5D8C52EDBA8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054ADF3A-0500-4853-8FEB-82EBD0EC9C91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48712918-0216-414D-891F-385AA1A811F8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CF781064-EFDF-49E7-9771-2262853D6E7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F362DA7D-8C3F-45A9-81B2-085CFA8DC413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F748CE4B-07BB-4EB9-BDB0-7C3B93D30FB3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AA5A1F5B-3043-4F62-9AB4-017C2969D28C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B3A35E5A-C9F6-459E-805C-733C52573306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5C125740-8589-40C9-8A58-95592F4DC43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6AF0428B-C38A-44DD-A403-DD81E588F7FE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89505A19-AA1E-44DB-8D6C-0C6E95B646EA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A5DED846-8969-49DA-A756-2078BC8F263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4B755785-FDA2-427C-9AC3-45E6BC8B0986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9ED0B31C-8793-49CD-8678-5702243A3255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D1D18EA6-AA63-4549-B05F-B1F18DAABCAC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39783327-D0F9-4272-95A5-D65389FEE7B1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EDEFCB57-7FEF-4850-B4E0-A378956CD7B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42FF50AC-AFF8-4870-BCB0-F6ACAF11880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717C3375-C42F-49CF-999B-EDF067089C0F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AA4D1E8A-CEA9-4C8F-890E-050AD20FFDC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7D69CA5F-35A6-482B-8465-3E1311FAF50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D4C29A72-80B6-4493-AA5B-84182BC755A5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0BDB8A1B-1F46-46F2-9FF1-30E4EFB513B4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DD252E12-AB9F-4320-A6A7-448EE98C9F9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C7EABA5D-C159-46FC-9E75-3299741368FF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AAF2DE35-19B2-4763-88C3-E2BC906A0008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A06BB068-B71A-4070-A1C9-608C15A5098F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FE542147-E710-44C4-966A-56AB0EE1A12F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32FFD78D-9C66-4263-8219-17F8CEA779D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1EF8E550-B6DB-4866-B586-FE25FC1BAE45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5F9501E7-C611-4985-A13F-03E54CF2CD0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56CB7207-C6EC-4D03-90C0-6A2833B6276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329573E5-3B22-4AA8-A70F-31E9425A1185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DFC90C79-F4F5-48FC-8B27-EB71B94C14C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A7B23496-79A9-4782-91B1-E7CDF244557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60273291-8B1F-458D-AFE3-8BFEF55B443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74B3CC55-F843-4E5C-884B-2C4FB76BC439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8EBFE5E6-C323-4EC4-B000-DF5928D0E107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53D4D524-5F78-4A89-8369-E544C0CBBE93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978DB56B-E615-42DA-9346-109E9AEDC0C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2BB30E95-8B4B-459D-8600-51E8A614758B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0EE54F64-E2A3-447C-9A10-0C68B3ED2FBA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0898151B-BAF1-4276-8357-7449FFF41FDF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58F08013-A6A4-4321-9227-82F5FF7F9E3E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1161774E-1DAC-4AEC-A7A4-3380D47E400E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8D5F2E31-F575-4804-9FDD-4B70ABA957BD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55F2AA42-FDAE-4FC1-AE3A-78D731A6FD31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C086460D-8556-40BC-A688-940C84BC1043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2A0E994C-F5F7-40E4-8836-851E3B1746BD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D278874E-FE96-4044-AC5C-3F7ECEA226A0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7D48B7EE-4CBC-4F3B-9F8D-074CD22475B2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A1DFD10E-A594-4409-8775-5693139B711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F72CA9B8-30C4-416C-98BE-A405633EE2D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DD244D01-9E0A-4F51-9E8E-80D7078F9BBA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7956EC70-6442-40C6-A86C-9753C2CE5D40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82B1DDFB-6B4A-4489-BC92-43F5BDBF315C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9AFDA341-48C8-4365-9261-94BA8BDA07AD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53DCA38C-7C70-46DD-BDBD-783B5121376F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69F98D4E-A37F-4C91-B2BD-17E4D6399972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88A55E69-C5D7-4A4D-9B73-C50E1E0F3220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02BD16D3-DAEE-415E-A5DF-D02AFFF6C46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78EB92B2-520C-4981-A770-1752B05C7B0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9D90F431-7445-42D5-8E03-F64277C7520A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2FB509A1-712D-4824-998A-178044F47733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A240A0C4-91E9-4918-81D0-518BC703DD07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C1525773-309A-4A92-B577-443814C8E6E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598B10A0-7E7B-4888-BDED-C2F02C44C23F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C5A7947C-6180-4D20-9CFB-9CE46EC5BC68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EBA2B32A-05D5-4C93-884F-D0577EA99B1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4715B8C4-8AB5-48B6-AD34-42EEA137177A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7EC28712-1754-4D7D-9CA9-EDF5D0C1508C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0C037E66-08AA-4B67-809B-BF50248A62AC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E5886AA7-3D94-407A-A183-81A4A99604FA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BB535670-E8D1-4ACA-9C6B-A4D6A6497A3A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17190639-F42B-408F-AC56-F1187616762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43432846-C54A-4EEC-803C-3CB59E956E8B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160CDAD9-03A2-4734-8F31-A22BAA94BF5B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6A31E62F-808E-4EFD-B22B-EF5394C89A14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0D3F2CD9-A3EA-45F5-9968-E926933C4796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D117B1E3-FACE-44FA-A92B-A7170FB59BA6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AD9749AD-6C32-41E8-BF6A-5CE533C39231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48C15A0F-CDD4-44CC-8FAA-7C5A70573C2D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F824EEEE-EE8E-42D2-9902-0983B7ACBC7E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828870F1-BB7C-4C05-B225-CF07778EFB05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BC97B0F6-173C-49CA-8C5D-C6D419394E9F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7F12844C-6112-4749-AE45-99934928E0DB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0B730981-4A7D-4146-BE3B-40F1268108E2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84AA1E3D-DD3A-4306-8F42-2F3C8C7A1C8E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97AC5B11-D705-4A7E-A577-3BE0C473520D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5A363503-5FC3-49C5-AC96-EF43DC799F28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772F6FD1-1F5E-45FF-8184-B3B44E7805D7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B1E62E12-875C-43DA-A7EF-0011D0F6B980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40D68847-26DF-4C27-B449-1135B011640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F6EEEEF4-A7FC-44C3-B77F-3FD4013941D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11616A38-934F-44EC-B7F6-A9EC8DCA144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FF7204D2-DFE6-4713-A3F9-34123DA69C73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8B1AF039-0C1B-49CB-A64B-4554B139E356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605873BB-532E-49CD-8170-374B4F3CA5A2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BDCED03D-1600-4923-8356-6C562001ED3B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A5D5DC78-7D04-439D-ADF1-4B79F0583E6A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7A5D72FF-38FF-40D9-A5A6-DD3087C6B5FA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5447FE7A-7840-4BF7-9B26-522630CDCCE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D00296CF-D614-43B7-8E20-22F83BC13D0F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083AE28C-7A09-4334-8635-064159C19B6C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8592809C-B10A-4170-A845-79CB28F2DBC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8D4CF70B-A5E7-4D48-A281-DD4CB7819337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84BD0660-8753-475B-98DE-9356632FB20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1E700E0D-3D00-49AF-95DE-5FA298B4F63F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41BD5DF0-29CF-4349-A655-C0095E3D4D0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1AE60687-CA7E-42B3-B700-21246E3CB3BD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FFA69497-91A9-43A7-B5FA-7CD7FC4A4E0D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9DED02DC-ACEF-4A27-81C3-95189186DD4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1EBCA5C2-1EE5-4A4E-A436-EA902E83CEB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B22DE376-9CFE-4A16-A33A-4D53906DF731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03EB81EF-F28B-46E2-8843-63E209F53862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773005A4-4CBE-4794-9E67-C15CA470CD32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47A3048A-4332-401B-A734-CB3D0C3E715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90D40BBF-91D4-4CA5-96A6-666C4B20BBDE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27DEF44F-7B00-418D-B855-C20E756B248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5D220DAB-F388-43CD-9C94-217EFDEB54BE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39A9366B-C4BB-47B1-A031-60EE1A3F3097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16B8EB7F-6E73-40DF-A9FE-81EF25E9602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F93078E5-332A-4BFD-A73F-E5468F8C0B4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502BC4E2-2427-4C3B-A20A-83BEDD91FED6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A4431E1B-FC09-41AA-8E96-77DBA19D2260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43E12F5E-E5BB-4D4E-9D71-DE8E29D79408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2BC09374-AF4C-4D42-AFE1-F85181EDA082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A55842E6-4D86-4EFE-BF0A-28806BA87496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4783A1D1-5406-4EB6-B56B-EE7F76EDE6FD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556A55D4-3910-4CD2-9F01-7025B856123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B98FCD1C-2576-49F5-B7F3-B4BD628CCB6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FCB64173-0F53-4733-BCD2-FABCD5C5231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8A29E69E-B360-4732-8850-630D848CD62E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E0A199B3-6050-4440-989F-9D7F7ACF8D20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7FC3DD5F-BA2D-48E0-B4D7-3CABF4066F56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F1F09F67-BB05-48C0-B036-33EA207E8A7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32C50060-B098-46FF-A1CD-0906FDF2D58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11BB6D33-9492-49A3-A178-59545071F1A7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E09E499A-C04B-4F65-822A-8C6D628B081A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64C02683-A11D-47E8-B84C-94D1958E9613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461C3278-3712-4DD0-9D9B-EB82C020CFD1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92477A01-D448-4EDD-BA9B-5D23FFFB937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72EAF56F-F471-496C-9A2F-5F209ED4674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697B3716-4ED8-4714-AE56-54EC85CE34AE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2F2DF56F-7692-4FE5-9B38-1B1B9DCF95F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692233CB-81D6-4772-BEA2-D5E21CFA05B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D1CD002D-F805-43F4-A8CA-FC4555E9914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13109327-9656-4ECE-B929-2C16C379C9E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7A67A6ED-847A-4F4F-8144-7F119B137829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45A37D64-CED3-4340-9EB8-100FC28A04C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25F37C4C-78ED-4964-AAED-CA595BB60F4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259F8C13-8E23-4E60-93F6-EA2C9A29AD46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7623D03E-C91A-4000-A463-4F3C79C2A171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D824360D-D8F7-4A8F-9F97-7F7A80EC3BD4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6E545CA8-2FE6-4F0C-B08C-9D65451D5605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F9617843-1998-499C-8AF4-F2856CB48136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F9DE7DAF-310E-4401-B2D8-882D6CC4AF07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CC16DD23-672C-4712-A573-E829B74DD2A2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98D3913A-B09D-48EC-86A0-DA10448BD25A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3E49A67F-53BB-4249-9FAB-F3B1ACEDE03C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6C7A84E8-50C0-4194-A6E7-40C9D0531110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4808FC23-DCE4-4861-8347-1DC0B2075EAA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D1B69B39-B0BA-4EF5-B1EB-BF0B8A6F091A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D0254A61-F772-4D2A-A06E-FAAB8129C398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5B473A9B-3F4C-4E30-A31A-2D41E4C0897F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CDDB31C9-846F-46C7-9FF4-12C90BDEC1B5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652C4ACA-05BD-43A2-9609-6C9B6A84487D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249FA8C5-EDE4-4C93-A265-4AF683DBA4F2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5B553BF9-0F30-41EB-A75D-EDDF884AFCEC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084F64C0-F456-4657-9FB6-0E5224F0D601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0FFE71C1-41C7-4695-BFB9-F66D1E66F398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D7E6F58A-1B31-4B68-B7F1-AD0F53B18F97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6E75FFF7-FBBC-4185-AFA7-FEE7B04C5A69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47430693-9610-431D-84A8-258B4AE1E204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106B7CDD-F56D-402E-9A68-66DAC333454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213835C2-E23A-47AE-9A44-BC78C5F1D1C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A0F36EE3-CB83-4274-9542-F4D6F88609D9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D97A4A63-01E9-4DB5-B2F2-F95AF8DFA393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1D85B9B5-3495-429A-BE87-CFBECC9FEB61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7DC3AC7C-DDD8-47C9-9AFF-8816886DE17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224BC8FB-B277-4F0E-83F7-8073CB6E72F1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520FC6CE-8B10-41EE-9B1B-FD0FD0A92746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AC969B7D-433E-4EB6-BD00-21F85C52618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F2387073-663D-4D9D-BFAF-D3CB78FFBE75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AF83E2B0-846F-4787-8C6C-EDC8360F4142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56391121-04CD-4DEE-8D67-BC168CD85FE8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C188C599-1B56-41C3-BD8A-A11C4BEB5931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445509EC-CE62-402F-A410-34A5D08E91E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9E4AD032-00E4-4203-BBB1-A6DE766A1FD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6304CD84-3B83-4442-98DF-BE211EBB8DB5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3DD51F19-9D57-48B8-B9E2-9572DC2C330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41CFC7A4-FCC4-4CA2-824A-DF21815B42D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F506B4B9-81E8-4B89-BE2F-0C472AAB2A92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A55363F8-595C-46E6-A837-314C62DAB14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8E337266-5A96-4FBC-9801-2FD243F4A60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ACB130E9-E144-410C-8F96-3B95C0009EE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7F26E41E-6901-4C8B-B34B-1216CC39EC68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F88F2BFD-6B51-4FD2-85DC-8A96AABD0EB0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9791101F-0042-4CA8-A2AF-E325BB95FD9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7E08F39B-E3B8-4B6B-9BDB-C2003E17A46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3A52BC01-4131-4516-9B5C-6533F8B9525C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7DA83782-57E4-44E1-8958-222F3B019A8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FB84BAD9-2B4C-461C-B2D2-B6661D9DF9D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8A3DDDAA-D9EC-4AA4-9DFB-D753F8E8A411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0924BC28-79E7-4F8C-8B69-1274F9DD594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4F914776-58A4-4D30-BA8F-6133F5F69F9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A67E141F-D3C1-4AEC-BC3F-B1632FE8620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CE26D123-0D53-4A94-917B-D5C4C3A59A55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702B4A05-7AFD-4C2A-90D3-67A79915AB83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59A30E44-1E0A-4DA7-8A7D-9E846C82E30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5C76CE32-BF39-4005-81C0-A9A721AFD17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4607EA6B-B302-4CC3-8455-4797EA3AADF7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EC77226F-5D3D-4C5D-870B-6B953FB376FC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4DF9C2D6-1614-492F-80B5-FD096C93C1F8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6C3AEE88-3A5A-4393-BFF1-0841F9B08C1E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E26E0651-BC55-4EE2-9787-2E46081B02A0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3E39762C-73A9-46F2-B96C-DAFF74C982C1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32AF49CB-6183-4BFA-9853-2CEDDEF489F1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3F45FAF7-2B2D-4EBD-81CA-E96C9A48A443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585EE070-6497-4FE3-9F3D-35CE95184DDD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9BEBFE14-6673-4637-A444-637C9A8C0566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CE25D395-102D-46CD-AE26-8A46B2663381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60452869-308D-4B85-89BD-2279AEC2A38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AEA9FA98-A94B-4EAA-A2AF-22A78D89355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F807C6E2-601F-4584-A465-301F6E2295C5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5EF7F348-32AB-4416-B6E4-2A74215B95DC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3F3AF05A-9F8E-4590-8DE8-A3E84B1AEC4B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E6F3C01C-87DA-4A54-98DF-00BAC2042C58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068953A4-13E2-4FEE-88A6-AB0D226C45A2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F46AE032-20D2-4F96-80EF-DCA986D671E6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346926CE-B95D-47C5-9AD0-1D5F3C44CDCC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CDBF6E81-4EF0-4D3F-BD3B-435C948037E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557307D4-619D-4C7B-B64F-1F1F2852D1D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F6364816-A68D-4504-A497-DF3077E2B91B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74C29ABD-1ABC-4BE5-9910-9C9C033C0F3D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A11502C8-CFC3-47A3-8209-0420C4EC2877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0AC8B7F8-EEBD-4DE4-8CC7-62A85821B5A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575641D2-2123-4183-AF6E-6F58274F1DB9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BEABF47F-CCDC-4638-9EF0-80EB0682C736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498005DC-8BAD-46A0-8362-6DE02482C03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11135DF6-92C7-4D65-8265-85571FFC267D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D0700659-EB70-4AC8-AAEE-5829C6109A26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398D82DF-054E-44C4-8F3A-6571109447F5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BE065BFF-C599-4B44-8566-F03233D23B70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CF655645-F5CE-44B2-9C7B-4DD31BC1A8F5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B523AEB3-FABE-4A7E-BE1D-E602E01CC97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02BC4955-B26C-45C6-BCC9-EA0854F6DCD1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85360D3A-4A8A-4A60-B59B-1AB15AD6D505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608B6798-A3B5-48E0-98F5-A6CC40F40C87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1BC8D329-8E05-4FB2-A2FC-0BAAD62A5E34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4121DF0E-86E2-488B-AD61-1BEDE35ABA51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3329AC70-7C90-4506-8C3D-70D8A7364D34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11071474-27D2-4DD9-9046-43688B81BBDF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7D505677-E97A-4377-9149-0193D94A1FA2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11480853-9C7E-4909-A39A-7461ACAEBFF7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CF326C05-1C1E-4728-8056-DBFD55C6C0FC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6EED683E-DBFE-4B25-AAFC-DB9F249E3EE6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4461E14F-2FBA-4298-BA35-EFA13FED6ED9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CFFFCC92-6DE6-4D82-9DDD-C7EB928C687D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D5E0C28B-0521-4838-BC72-9CF19568255C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6AE80637-B021-4AE7-985A-3C75C465F05B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46469A61-6016-4095-AA97-264D376B23D2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F3AD1B65-965D-44D5-AE77-6DC4D870E85E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F16D54F3-36FB-4954-9AA9-23E54DC1AC3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1201A7F2-108E-43C3-821E-9BB03733493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3DB28000-A7CE-4F3D-9CEF-515C7CC7B5D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4C889037-FC57-41D6-80C6-55DBF5378B4D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4BCF0C9A-E6ED-4C69-999F-66CAB6667D22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E85046F3-DD03-4679-BFF8-57C43D4AEFA4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45AD3769-7D2F-4EA2-922B-493E2FB3034C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A69BCD55-1CCC-427B-928E-FC5C93761801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E2DC4868-4923-4615-B9B8-D8CA071E865D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9960EAD0-53AF-4F4F-8989-B09278264F1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D209E2B5-F417-4232-A485-E21E26A95B69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FABF2EA6-662E-4E1C-98CC-2A2729E8B0AA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BB1594C4-B004-4722-B992-2B65F9B7B55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C94DC92F-B0CD-4C5B-9470-3D305117F2CC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7EAC5461-3C61-4CD1-81D6-B044C63623A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83CF8153-189B-421F-875C-DFBBA910658E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AC87B41E-8568-4C91-A2EF-F6CD6CDD631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3F437BF3-06AF-47FD-AA0C-3F7B3EC96BAF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B5414E73-F9AB-4FCA-B7AF-84D53FC52E8B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F802C8C4-ABB7-404F-9B56-E166CC1CA6F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C501F9C2-FE66-406F-A3A8-C687A8464AD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0C8E7B0A-F8D7-4F9E-8E0F-A52450197986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C44B2581-DFB7-4FA1-AC90-2726CA2E5071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86FF7670-FDB6-499E-ABE2-D4FFAB66FE95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7F17ADEB-D6F4-4C5E-8E51-0D5D3E0BC93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075444BF-8DE2-4C64-BEC7-2DEA0F8BDE94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CAAADEA4-4AD6-4A07-BD47-1F31B3EE389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D8F33421-A359-4B2B-B7A4-A20BFBC5CA64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372CEDF5-55E7-4513-A848-D662A1788E17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0ECDA5C4-561B-47CB-872C-63E550C234E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4721CFE1-692D-4AA0-B30E-DEF8813BBB3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BF0D0EA6-ABD7-47B0-A493-78F556D8FC4E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19CD3D1B-7DC3-477C-AA67-95A15FFC5ED0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98D4545B-44EC-4F9D-ACD4-1A9137F7E557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2F6CED3E-37A5-4303-AC8F-61A0CF210B7E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7F437EB3-C4B7-44D5-94C6-650D53A918C0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EEC89BDD-3561-4E7C-876F-EB0E6E95C283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23B09DB2-BA49-4B15-BEF0-96316E8B1D5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479B9BFA-8EA3-40DC-8B01-FA0DA30F0B8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060C9E4D-4196-47CA-B18B-A714FAED4E91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F1E72DBB-5F1E-443D-A0D8-3FFF1B5B8C56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B6EA2DE0-8B47-43FB-BBDD-5B0BFF77D345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681ED82A-921B-42DA-89D0-CDB371098283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1E76A293-7A8F-4135-8F81-F8C36194140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E998D4CE-5B81-4EA0-8152-9C06E6DF007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25ECC4A0-FDBA-4FAA-B1DC-19806AED9F26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87D16684-4B07-4605-9112-1B85193B163A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6DE83386-B0B1-4EDF-9DEC-C4E3D57EF244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7EFB2A5F-7E05-46A7-8CB2-C2E2926829D4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9A5F95A6-7AC7-4738-9818-C71F9F054B6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281DEAF0-B2F2-4BF8-A9D8-03E7A8DE980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2F7A718F-62AB-4022-8A43-A413E2BE4316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6D6CB213-396E-4B10-A599-980B802257A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A245DD99-F21D-4516-86FE-46370560AE7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F45FC7E6-658B-443F-B44C-544CD36EFBF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6BC7156C-392A-43A8-A432-E1271022574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12CA5033-A46A-4CFB-89B1-52505F198D2F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3AADBC8D-0B4F-49E2-9DEC-C4ADAF04D5B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D56650C6-DEDC-4920-B7DC-C4090E9CAAB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5496D23F-765C-4EFE-AB57-9530FFD097E3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6FCA0233-CCD3-48CF-AC10-DD45CC1A4816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DCBA5E03-CF99-4647-8563-680F952A5A45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BFCBA8D6-9CF3-4B71-BB74-FD6DA218D663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29A9E4A2-3679-4F90-A8E4-420AD4D7F8CC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1BF1DDCB-691C-460D-B58F-A1B654B33417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63212907-0521-46B2-9E46-73FAD44B7F01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BFFB17E5-5989-405F-86FB-ACD4C657CAF8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650D3A10-5C7F-4650-9EDB-7C7C4CF891C5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3BBB21AE-C059-44AA-8FDE-69D99E8B3F3F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FA77931B-4756-46DF-9C6C-019C954ABE06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97E0596C-7A32-4EFD-9879-04858C2242EC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188FA9E2-E52C-4149-9112-F43762BA2F4E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1178A712-A8BA-46EF-BD70-08D91ADF823A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791DA68A-DBAD-40D0-BAC8-A42D85FEA5FD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1C283FA3-93F4-45F1-B387-842E70F8A05E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99F98B8A-FEB9-43DC-AB0D-90FC6E38BEB5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80CBA801-DCF4-4743-8945-84489145042A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749752C2-5A65-4D01-8DFE-E96D620E7728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FBBC1DE2-97A4-4ACE-AFC9-9DE0DC5AF65B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28133735-9E05-429C-86E4-4D759EF9FFDF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943F13BF-AADC-4391-AFED-F0305FA2AB58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6C1A79F0-92E5-4CBF-AE83-B47428F539D8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B670E9B2-77CE-460E-97F1-793F4037317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72CF536B-60DC-41AF-AA7F-CD94D9C7147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6D15BAA8-2FA7-4F34-A0A9-7302938F5E62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31498895-81D0-4721-BB23-A5CA7F06D23E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D736C7B5-8122-4789-97E0-7C9CDD94FFC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32EF7D88-2E57-4F08-897D-73518205A3B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745CD930-BC8A-4DFC-B5A5-851B108AF435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B3ED4279-5854-4A93-B47A-42F887EF1BD5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6CA19E81-A89F-41E7-8F9D-6FCEA568831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52EB4C98-4EC3-4F63-894B-3846AEDFD871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251F92B2-240D-4864-A96A-27DD4AAC8E78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8869B26B-8167-4500-9EDB-5B23B309A614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B9728269-52B0-4D7E-AF83-455B315A8C3A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6DC19BFD-4A49-4431-B507-974C3D2D183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93D429A4-90C8-4AFD-99E3-C1D068FAD86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330E7D3D-DC30-461F-B8B0-219246ED14FA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297D415F-1A61-4958-9A0A-5DDF9A0B6D9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FABEB40A-70F0-40A9-8FBE-965C6C0FDD7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D59528FE-5975-4DEF-B510-324AADAA722D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C755B9A1-042E-46D1-9C7C-7E526AD50E1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49484F94-46E5-4DEF-A591-40B56597433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C693A806-518E-48BE-A617-B83518073240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D733C2CF-24A1-492D-B53C-83643180DD82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52284DB6-3E34-4E63-89DA-0C0A6939DDD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1C92C1B9-0244-45CF-A91E-539DA507DA8F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A911FFD3-104F-4116-9F64-FF6FF453B85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146D9CB4-D882-4E5A-B7E0-479FD7D0335E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F09ADA40-C803-4E43-8DE1-A20DC7615E7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93CE50F1-A9C8-46DE-909A-2BC28DAE829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3441B0CE-0E90-41F4-81EF-C9A79EFDA62D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29E6B9B3-5E8A-4DDC-9E24-FDB6069DB71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06C64DA1-D640-40D8-809A-B6830DB5566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9E178F2D-75E9-4EBB-81F2-EF50C798091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3EA8D5AC-C030-4CC3-BA69-A894EBC83CB7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EE57871E-9885-4B67-958F-9F49200CA9CC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DFC80984-B9DB-4728-BF93-C44832DDAE0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E64AEB2C-9663-4FBA-9297-4D4E6B4B28A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F6282F75-FE23-492A-A21B-9894F2ACA045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2DBB056C-EAB3-4F48-8B02-73BB3070BD3F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DE4EFB64-D3C5-4579-98F4-654E36B033BD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87D15C01-523E-4D71-B34F-786D949358B0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0D9D2E24-28BC-4FB8-AF6D-933BF50F09DA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EEFF57E6-E8DD-4A64-8C60-A0511C806CE8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8681F739-E388-4E5F-9435-F6C0712341CB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C808489A-865A-4ED8-8906-0B3F2AA720DE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82DE534F-634F-4537-967D-E9688EAC6354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398A54E1-196F-4FD1-AB06-332633F796B3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18DE02BF-9A50-478A-998B-C24CC8D694CA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7E8799D7-CB1A-4C85-810E-F3FA0F94182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3E95DE57-F752-429F-984F-B21E2CF0D8F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3F909286-A977-42CB-9260-FF935C1F356F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74F2A1E8-D175-4E41-B068-3FEC8579731B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49298F5A-2E28-4C8A-872F-F4C7D0C0981D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E58C89F1-2DEC-4C42-9C3C-A48907003EF4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66EABF36-A9F5-48DE-9CEB-E10E1948FF32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5315DC4B-D5AC-49CC-B607-E83B1526723D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352E7970-6F25-4C08-9DD1-4B1DBDE07B30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44B6338A-E1DC-4E34-B92A-77DB6891CE3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B834B46A-06C1-45E9-84EA-32DF7F483C1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71DB7775-D9B1-4BCC-A0E5-2AE3F896E3BB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E0CA3B42-8F80-4534-982C-5DB3B1D12B79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237A1BE1-8E98-4424-8FA7-A3E6EDD287CB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DE18888E-DF95-475B-B9BA-90DA16E112D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6BE30145-3480-4EF0-8DE3-91C5E207BA85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9DD207E6-4D8B-4C43-98F6-4F13359B5CA3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C7CDFDD3-CF3D-462C-A7C8-ADBDF84FDDD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70708FA9-A984-42AF-91A6-106165D0EA03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C16EE0A1-71EE-427C-8B8D-0539AC57C73B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109EA99C-D0EB-445D-9E69-05B64284EBC1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C1B0304F-358B-4BC8-83CA-78C2497E53E8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E6BED268-AE81-4A2A-AD55-88D14E35DECD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D1CBD98C-B5E3-4730-96A7-EA5A6F002B7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5606B705-426D-4D06-88C0-2176ADF7CAAF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53B4B150-C986-4D58-9B72-87740C7B9E4A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F2EFCBEE-ADCA-4D7E-ACF2-4DC8DA3E48D5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B6A4726A-1F54-454A-9B09-EE6C2F33EC71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06833234-C0F8-41A1-91E3-6C06D1EF1EC2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6B6B04CD-2221-4AA8-8F7E-005F60BF94D6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DE115CCA-D92C-4358-8D89-5B8034B733B8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0B658F11-805C-4A04-96A5-C7F44869A788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CD70D863-6AF3-4DAA-B0FC-B3660BD0A478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5FD09991-6B10-4CA6-8C6A-C7D3BF956212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DB7198CD-9C44-4A0E-88F7-6F5704569F76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3DA88C74-0454-4334-AB18-E53DCAC23B52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E67DF463-D398-411B-A21D-3C4DC1CBECF3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EBFA2D97-FBE0-430A-A2ED-DF651B768AFC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C8B28CB9-94C4-4F17-81B7-07D0C1076964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56FF64C5-3723-4B33-B075-744BA8DA31DA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2CF59DD9-0721-4E77-A337-6CFAFB2D13C3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4F8B4AAE-9070-43CD-808D-3856D07C8FB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D1C47B11-DECD-4026-AC16-CB4218D98C6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26B6720F-1754-4716-A756-5DFA4821B19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E9E9D564-4435-4F04-BDD8-2581A04DCF74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70743038-2564-4D30-838D-0B721A21C6AA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16573D0C-AC37-462B-906E-9B255A588FF6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E75C408F-7CCE-45AB-A866-A6BD4A2D1F67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BD336E7D-5555-43AF-B89D-4038A31EA9B6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6AED4156-F540-4F7A-9859-15A5F3F45995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A2AECC42-596D-4AD0-BF86-6B3B60D0EB7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01CBBA23-4942-46C0-B8BF-5C748E1793F5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0DD8E3AB-4DCF-4BFE-8156-914BEB917365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6E4771E2-7F24-4BAA-A6DC-9C070DFA470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F2509D3F-A0B9-496C-939B-408BD1893634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CBA4144D-7ABA-4176-B845-973D55D138F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9997D8B7-FF46-4564-9442-5F9766A27A65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AEF6EA8F-306B-43FB-ACFD-626BE733953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53B14F39-2D95-4173-8C8D-167E5C78C531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55F67227-6363-494F-8048-FF0136DF6814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06036F69-437B-4517-B0AC-AD0999BDC11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AB3563AA-1942-43E2-82AE-CD3ED11F811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CFEB087E-565D-4532-8860-188AEA6171B9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BCCF5A6A-0C6F-43CF-AC71-74320C6ED330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21DC795B-0621-4568-8861-29C439E9998F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410C8F8C-AAE6-4E46-99CD-E0C23928203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15F2A9D7-FA1C-4971-A74C-89FB959571CB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7D2F4D7E-1399-4F7E-AEEA-568B2E79F7B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99D52A58-60B0-42CB-AC63-585AB2C43946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AF59768C-A4CF-45A9-A2D6-41C83D207E97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CA8333BD-660F-4BE9-A9AF-0BF9AAA6D07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546FC11B-8FA6-4B4E-AE31-225FE2BF489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2CCB45FE-2DA8-4841-AC4D-E4F883B37F41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9FCB7AF5-F7C5-4BB9-9E27-12D9E07B6328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801847EF-D5F7-4A6A-B064-F420D83ACED0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32310E57-20EB-4315-A7E1-F4A91408BEAB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B1F39B1A-9112-46D3-BDB1-268C0F142871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00F50672-2E55-4DD8-BEE0-7DE09AD2EE0C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CACE2A4D-29A1-4AD0-8258-2E53EC3276F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ED4A4134-1F44-4812-A781-CFC1219DDAB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38D0D26C-27C1-40AC-9293-85DB844BD160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B66E1B40-46C6-4117-9546-312A359A29BE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1C1A0892-C8E2-4BC7-A756-9E720B9A80EB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EAC996A2-6335-4F7F-9DB0-8C85B563DD31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956DB72A-EEDD-4F46-B3BF-54E0E93BBDB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E5DD8153-E552-4AB5-B7A2-C949890F413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3D41A90B-B1E3-46F8-B2D1-50AF16771EFA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07C7D02D-34FF-4276-A528-8B9E6DE375C7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2883B42D-C74B-45AA-8972-F781A6FD1E33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6E405E79-235F-4331-AABD-A2EAB02E65BE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DACAACFD-3D91-469C-8E30-590B60AD0CD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91D5B178-8849-43A2-8EEB-6AD331EB9E6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0C9D40DF-5283-4CC3-A7EE-CAFEE7B8DDA8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BC2240D1-5DF1-45D3-8FAE-126BF0C3B5E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D172CA53-55E1-4D79-9548-D943FEB8185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C8A40D7E-E680-4B6E-B8B3-0AF07C19828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6FC441B2-CC2B-469A-B6D4-8F7E95C16B4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EF5E5A4D-65F4-4EEA-B84C-751BA3FD5246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05B28063-46D0-4F2C-B55E-297B52EA8C0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C9CA4831-0FC8-461A-873F-3B4DA8EABBA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8F634A64-1C6A-450F-A12C-7D73E25AE5D1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62138C32-0756-4C5B-8204-D845172F9555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4963A7BD-25AA-4C0E-92AD-3CF10B274577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78640E4F-7B1D-41B4-A9A0-526EEB5500B0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99E94237-AA69-4168-82F4-D1763B0FF201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7981A2D5-07BB-4D06-BA6B-7E8FD1928C75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6F7430DE-A883-4118-A031-31ABA0419580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700CA62E-A135-4034-ACB3-CCD5D2B10C4C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273C058E-5186-435A-ACA6-A7F4C94882E2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4B9021D0-B33C-4A3D-B3EB-3EDDD94EEB08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E259940C-9B04-4BA4-B51E-8C284819E7A7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F7970877-48C6-4397-9077-220DDA8EFEE5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36BA3B4E-7715-413E-9568-6931408E6067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6A6F901F-3E50-4FDF-BC9C-4334AE64B9EA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D2C8FCE6-FDD3-4056-B467-DC99B1D77229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8EFB3B40-663F-4281-BA74-EBD7C6EFFB5F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304373C3-773B-46A8-BF5D-3586926B2848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85196504-9B81-4943-81ED-0D5C82DF8015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479031BA-4391-449A-9183-1472102D5320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F3ED5F78-812A-4CDC-9E32-81FC4127BC00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12E9FDF2-BCED-476A-9725-4D348E9F6EA5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6F9FFC41-5D51-4CFA-B17D-85ADF72865B9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D7EA6F02-3375-4633-975E-2C1AB613D2F5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73D1BA0C-9A26-4325-BE21-FC52FD066BE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706746C9-D47A-44F2-A2A8-9D051BC0B258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06E6F9AC-4F72-4754-9A37-6ED8947B908A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96E380B1-BD01-4157-AA54-CD8DCDE6670B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C3EF156B-846A-4047-959D-0419FAB81D4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28CC0E23-347C-46C1-8BE6-EDB9904C3C1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101F1163-A4E0-4DB9-9B28-3A76D20C4104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A4410B9E-DE60-4B2F-B8FC-353C8CB902C7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40164ED9-80C2-4053-A18D-04BCD595EBC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E13DABCE-7E6A-4E86-B2C0-EE8805902B17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FAC5EACB-7771-4EC9-BA91-3515972B73FB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71A1D3F2-36E4-40FE-8831-11C50AA81370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AB0AD530-EEDA-45FD-BFAB-34245CF46AD2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7B4C7BAA-AD79-4C74-9B17-877F664F7D0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B3D67A05-B64F-4AE1-A784-93C7A6002F5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FC29DB57-D9BE-473D-AA44-5D1BA7AE159B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F40EA6A7-2FAA-4825-890A-E45F0B7227E8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259FC678-E40B-4540-B617-2462DF8F81D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58E68D19-46E5-4776-8E24-60536BA853B4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E72ADE44-00DB-4420-A61A-E931BFCEDE95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A4757A21-4226-4A1B-A4D8-5EA6A44686A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56E2BCCE-C2D5-4BBA-80DE-6FE33A81E250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953F7F74-CC4D-4D60-9E57-4381E0DD3195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0B1B43A2-41F9-4A3E-8866-BE45F21CBCE9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D2B16070-79C2-4526-B060-A5B00661BE34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C6E3FB39-B560-4A85-95CF-2155449FBE9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E684E529-2DD1-4457-890E-CAA9445599FF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5E57D75A-73FB-4BB1-AD57-405A13A193F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5B9092E9-E6E0-4DF9-B7D3-F58F8A14C71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007AC620-F280-48CD-97E9-8135511BA848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8FA51F49-A2AB-4982-A1BC-C6E1EBBAF43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08E29675-CCE9-44F9-84D4-11D7A2B9448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DA6C89C2-E82C-403C-AE70-9599CA0AC9D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3C3A1B86-6C44-4075-B13F-79999ADF3DB0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C6693A99-9D99-4F9B-A364-BD8CF068E349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AF6C0EB3-D844-405D-8C60-53FDB6F91D84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B68AEDFB-457E-4263-95E5-95B7E49C3D4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5854E21F-AAC6-4B86-8EFF-33E60737FCD6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BE65ED2A-F7F9-446B-9CA8-FD8BC23AD616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A636C62E-B5CF-4C53-8E6E-EDB125F6C6C2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C3501049-8327-49EC-A86E-42CD17CA1B62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4C5CE1AB-8C80-44B2-891F-4B0D3C73EF36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5313D370-826D-4BB8-9527-560D003EBF00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F1E52E42-D90A-4D82-8872-25FB0A7B6579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4AD55711-5D3D-4EDA-B0B2-FF50CCDD0174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6AA4BCE2-37B0-41C0-BA94-A8E8ABEB58FD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1D12E2BA-4F7D-4907-BB40-81C9C06453B9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6C7B6783-02E1-45D8-B48C-489F3613EF78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E14603CA-1AE2-4D24-92D2-EDA50AAA1BA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0165CC52-EED0-4FE2-B923-8A334473C4C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A0579667-9EC3-4026-80C5-70C02C96FF8D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FB8ABA29-C282-4F9C-A354-DB25DE459B60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336ABF4C-FE84-4B2B-9480-71DCBB7EEA54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9E1EC83C-164C-48BE-8AEF-3C41375FBBFF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E50BB80F-A8DC-45B5-B58D-4FBA75A7BBA3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5D219A05-5A32-4639-A4A0-933B07380A3B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42548B15-8558-4385-A130-1CD834E452ED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8F8BA62E-56B7-466F-AE6B-535C22243F2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6477B38E-44CE-48F8-B45B-7D65A4570A1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CDF93DDA-D148-4415-A67F-018C7E76A7AB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831F9972-1BFA-455D-9827-7FF94C25D1BE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1311D183-A6FE-4D58-8A58-EB40281C2AB3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B0C81D1E-0991-4298-A56A-7FE7648E50D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CF5E6092-0820-4E54-B7BB-2A6BF7DC4BE0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8498BC72-E699-497A-823B-F397766C6740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55027480-D9A1-4588-9557-7C3E281F171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C72D8466-9028-4040-AB06-591C29A64907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D5B215EF-B64D-4AB3-9BAE-11AF88EA0818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926D356B-35BF-4393-B08E-CD0939679DF4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3227BAB2-C3FC-4F32-8D22-AE10CC38EA8E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B03DE370-000F-4A75-8EA0-4BD6E1B6C802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22D6A1C9-D7BE-4351-9DC1-EACFAD6244E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E5C50AC1-07CB-4F84-B522-9D0EC38A17A5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50B33CC1-9C05-4F93-81F4-150F94660635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D0DF4D87-8EE2-47B9-93B7-C04B8D78B650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7B9DAAF4-A772-4418-80AF-88179BD16FBC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0650105A-DFB1-471E-8DF6-65A211E924B4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A2AE04E3-EA28-48C8-A07F-7E5A9B1BB292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83A4FA2E-6F4A-4B0C-9431-1F8D62E6CDF8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14D7C1F9-27C6-47EB-A584-6A96CB975E64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4BBF9D5C-5798-4F66-B639-892BE9DD3E28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44CB8CA0-80E9-4F3E-BC60-9D831BB85D1B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BBDF6B86-14B4-4889-947C-A935059A1402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961355F2-FCC4-4CE4-BD42-53931E2D9AEB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75FEC3E7-B7E7-4975-AC51-2476B02BDCC6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189BDFDE-77A4-4D43-99C7-B6870597725B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853AAF32-8713-4873-9918-662089B90A84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4F22B0D4-519E-42EC-9D26-89AC3763AF99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81DBD57D-D4E7-4524-BC5A-82890D48381E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22916626-EC41-4A2A-B84A-02F6D6E4427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0E6020E1-DCBC-4EF9-8FF8-2FCA202D487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1DA2FB17-D45A-4DB6-98C4-B38299A5AD0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DA9F8F9A-D675-43F2-848F-063FB2963E7C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7B6839EB-B552-4854-BBE6-737ECDCE9975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154F119D-0C92-4759-AAB8-552B545004D8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63EE9FFA-7A6B-42EB-AC9C-AC5CF105D758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2682DF8D-C42C-4AA2-9810-4038D8A575A9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A223B759-40DC-4BB4-961B-1C6D94FF84EA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3890ABE0-98F0-47C4-93B8-6C18586527C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8DF54C07-05D6-4385-8B04-A94D5D368BDF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4547976E-888F-4282-9F85-E9821F98B5C0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14A2257B-423C-45E5-85D2-C60F04AC790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AE36DBAF-FDFD-416B-8F9B-EABC0B70D937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BBD69CF1-27F8-40DF-A232-21FB29B1D2D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B9BA31A7-75E3-4FC9-B211-EF24FAF90CED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7AAF62AF-D4A8-4E68-8054-848FC5403BF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DDB07B13-8E64-4FE7-B734-559CE30BA4D1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189738D3-AF71-4EDC-AF52-9C33945B1297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9982321B-E50E-454C-956D-8CBDE2F415F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B0ADFA1C-A0CC-4400-87DF-6CB9B3E02A2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675EBF70-E250-44FC-A153-FEF13DD04CBB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B85F2C18-65B2-4686-8112-852BB563E6E8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4C0CB2B2-C547-417A-9E27-EA9ADA264E4A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1B38120C-CC7B-409D-BD47-4A4D80C7D2C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E8317295-D520-499C-885F-A9DD6518C8CA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EF43ABB0-A74C-4B0F-868A-D931BD61E71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0326A1FE-441B-40D3-9B82-E5EB91120010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00304A44-5000-4C45-B7A8-E1CC3CA1A9B6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7B21CDF4-145F-4649-BD63-7608BF6B262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93379458-C00F-417D-AEFE-29542AC84EB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2B662E55-3A92-474F-9151-12FB5BAD0C71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F317DDC4-8035-49CD-92B6-0A19FB79803F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F59A75A3-7A80-48EC-A00B-6FCC654281D3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FFB7D166-F527-4EE2-9928-D3CEA7284BA8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46BA3644-9C6B-4911-B275-38BAA6E563D5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877BF273-3680-4D29-802D-707CEAD4951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6BEFA457-68C3-45C2-B433-91937E56D71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30CD6922-87E3-4C1B-8677-BFEDEA269E5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5E0177CB-4379-460B-90E4-63CAE3992EB9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88C57522-04D3-4F41-A2B6-F9CCD8E1C55E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66E46B02-8A23-4F4C-89F0-855F85C1805A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CE2AF51B-F0D3-414B-B4E4-8D78A79F6949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59559A6D-F7F0-4C2A-901B-4EE29684292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FE882115-E593-4612-834E-A224DC33A80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E27CFEF8-471E-45E6-9FFE-AA14D8C936A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1C6BA140-F15A-4331-8F98-78F0745A59A4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73A6060E-D3AF-40B6-A0A9-EA88E876A0B8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0B073749-6FFF-4E2C-83DD-BB0CA50EFD0D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67B3CA56-768C-4BA6-A3A1-7582EFB6E0A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32F7A840-BA7C-451B-9478-C7F2599E57A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1747C0D1-AB8E-43E3-9E18-DDEF075D83E4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75C810D9-F57E-4D42-B3BB-2DB26F07144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9C3278DD-9C6F-4766-9444-B16F73C3B21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492FB021-EA37-4225-8A56-1A9F35EF3DF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D0AA4ACB-BAA0-4B28-BFE8-E07ED2EB82E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AFAC1D63-BDA2-42BC-8D97-F0391CA34F72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60476B1D-60D5-4219-B800-3A362C9C53C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E4BD4873-E828-4254-AEC0-5600FBEB3E7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27C9450F-9AD8-4FC9-A43E-4B3A8DA6FB35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64B29B41-1A6B-4000-9C60-2ED0AFE8A321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B8B249FD-EA7A-4679-B6C0-4DA10231F8C9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36E283A1-170F-4587-9E40-7D64D299EEEB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870F78BF-0EB2-4534-9C8F-2D6B583684F8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6A8253BC-4473-466E-98F7-73FAB7407B3F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7F442D1F-4475-41D0-B7B1-D55AB5581D2A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7D9DA20C-CBC9-4F72-B714-27863DA8D29D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07097E9A-785F-4FBD-BF6F-FADE6961FCA6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11366DFC-E6EB-4136-8B35-6E3BAEACD9E5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19E77FF6-1D7F-4321-B2B8-3B37D878DCBC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65830A6A-2285-4020-902F-2A411408AD9C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2A7C5B2A-EC02-4887-965F-DBCD3BFF9012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8A700353-EC33-4AB0-BE5D-74B89A19E6CE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0485D6D4-5830-433A-8EFE-18A363C5B196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F6E358C2-98A1-4973-A065-77C8AB85F8E9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157B8A92-B24D-45F8-B23E-03191C1E0695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9013CB2F-AA5A-4518-B49E-B3F8116A03BA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1F9F036D-8D24-42D3-B9AD-E72BD272DFE2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3A284973-82A1-4051-BBFF-F1A179CADCEF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E16A6CA4-5A95-41B8-A963-8907BBB38674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D0529AB2-0A60-4A11-9E0F-DA7BFBA66B3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80F8C0DE-1D23-4B22-877D-F43B45A4169A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3B164490-4440-4CA2-A8FD-A1391ECDEBA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302F15EA-4248-4C5A-9F05-87298F794276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C8559A5E-344B-4545-B40D-78C0883BA33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7DC2823B-AD09-45FF-8606-100C48DE2A95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C66C085F-E197-422E-8E77-E8D8EF9ADB7F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46E73202-D45E-41FF-B5BF-FB0D64BF6D5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AB91416C-D8B6-4CA8-A700-A29324486F57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CFB46BC7-1689-46FE-87BD-171C96AC9700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7A54891B-F637-496A-AE8E-3042EF82091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5ACB005A-86E5-43B4-B08E-A2BDCB968A5A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85E271D2-56DF-40FA-84BC-9C51A726D285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8C2AE98E-991B-4558-A9B4-9678FF5E0873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8D3148C1-BBA2-4B47-AD1B-62DB24095B1F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D84D9E5D-9985-4C37-B133-E7E91B42E0C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A6BD81F0-F972-4FB6-A234-C48A08342DA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3FAA56A7-1199-4EE3-AF2D-054FDB7149DC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DE7B959D-4DB0-4C97-AB5C-9B48F4FD15F4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F47486D9-0B87-420D-9C2B-2721736207F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06B1FF57-1100-4412-9F8D-12799552A967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1874AF4E-5722-4919-B490-CEBF272CCF6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4FBD9F05-23F7-4135-879B-47BA2BE5287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7D99A0CC-584F-47A4-8300-08E65FB9C8BD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E8610AD3-BEF5-4725-8EFB-4ED1CDEC38D0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4DA0EB62-867A-4A56-93E7-E87223DBCDA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16D023A6-3B4E-4A72-B771-BD8D57251FB5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A546958E-92CA-4C0B-9F35-F3D0FAABEDC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83629CE0-A557-4C2C-BD5D-F86BBCBF101F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27191D84-E4CD-4BEF-9E44-4E36FC3589D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2A132AB7-C8E0-4972-91A8-BBECA7FA606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2D2D7A0A-207C-42D7-A682-FF752F4D58E8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6927B6BF-2F44-4C26-BFB5-783E1914B788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54AE9ACB-F912-41BB-892E-5A62C7CBBBA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423F6C57-9BAE-4240-972B-F0C77846A32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929D9850-D855-4179-A7E2-C4364C88E54B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445F9D4B-80E0-47BE-A69A-77B35D1242E9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73314CC1-A2B5-4B0E-BFC5-39B864DD540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5044AC65-2587-4539-A36E-3AD73D4E87E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66EAE61F-E19E-4868-8765-3DA7A20132CB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11B0375E-6783-4414-84A9-6CED30207CC8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AA34D58F-C0F5-43D3-BD0C-C23E36ACBCA8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0728E643-A420-4D5A-B1BC-CB757470D211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36AFCA1F-44A0-4508-A8CE-5397E1546DE7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D517B570-37F5-42B7-8E26-40EA0197A743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D8C0073A-10F0-4A3D-89C8-4D24802A46EE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C4E2DE23-E3EA-437B-BAFE-0AF10A9BCF4A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3315D4F5-2FE8-4C27-9613-5DA3E0E8EF66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9E44C170-0E57-4316-9A19-444373B01580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BAFC4AC1-460D-4C99-AC0C-D314F396BE6F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3ECD0F1B-8957-4BE7-BE78-8F5CE046C0D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4738E29F-CC14-4805-A016-845FD13C99A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1F36DE3E-77FE-4251-97B0-06C7E19367E5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310DB7FD-24FD-47C9-8D93-89D9C6A3213D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14470F37-F070-4F64-997A-A614DC84C648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F4B4F089-8E74-44FD-8F01-FBD3BA5886DD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1359AB26-2771-4CEE-A520-9A177668A04E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63190E9A-47AD-4961-9F44-36EC2CA9565F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0A1DE3C0-B8E1-4132-8FE6-42C981741FE4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AB6FE1A7-F4B6-4F1C-9732-068F40D233D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7FB6FD10-FFC7-414F-A693-271E2634D64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B05C0173-C636-4263-B953-1F96A8A166B8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1FE00B42-E5EB-4DCE-87BD-17D9631ECF86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AAD57288-552B-4670-8C06-4F74F744F094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D1BF470B-45FA-46D2-8EC7-AE8D0032FE1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16DAD947-A4A7-4AA4-8B19-5F7DAB72F4CE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4BCAD02C-22B9-4A43-8279-6166AA03C9E1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BD4CF684-CCBB-477F-993A-278323B667E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CDF9BE64-1937-4153-A6A2-DACF5F5B2D5B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89479CCD-2222-422D-B96D-9ED2A1F185F7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2508D8E6-F06F-465F-AE81-E3851BC5CF17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64CB3D78-E5C7-4AE9-994A-8A917FBB6AF6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B5118D47-A785-4D02-90A1-A397B6342CCE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C004B8D0-5081-4485-A8CE-377C8B0B2A8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5CE3B08C-E0EC-4ED1-81E5-8B7633608D87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6C001300-5248-4496-808C-4DC5D9E76985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868F3ABA-8579-4F67-A948-6189D058BCD1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E5BF2918-A7E2-40F6-B347-8DFCB94D2ECE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F9585034-249E-467C-B664-FE12B8796A6A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2F45454B-A75D-4A7D-8793-D0F5267EE51E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986F16B9-D563-4B96-8506-CB56FCCB7143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C231971A-1232-4DD2-ADCB-AC1B30B097F5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6BA2D9E4-1300-42ED-A7FE-E298BBDAE70B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6F855CB3-2BC1-4B55-99A6-603258FBA5DC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6A250507-CF0E-45BA-89F2-C3B12B355990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40FF8498-7DF4-4A3D-88B6-4EA734F1D38C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685BD5DC-A403-450C-A6CC-64A7D549FB1B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C29B3047-BB40-4535-A817-F8427E4864F3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FCC754A5-1B96-41C5-A0A4-2CD543DE25CC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9D73FC20-5288-4A08-8446-46A0AA08FAE7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327DD5F9-70F8-4FC9-A8EC-E7D9B5BA6EC6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8939A421-3D9E-49B2-96DD-56623626B56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D1D1F4D3-0732-49CE-A5BD-34F0F71A110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D06FBC49-FBE1-4FB3-9A3F-19585D1DE85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AA3C72E5-0641-4C19-8104-DA8753CD5144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1078E097-91C5-4B58-9B83-B00EA3C75643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C3F31163-882F-4067-84D5-1B9D8B72D33C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E611ED6F-013C-425F-A5DA-A3C336EAE014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D64B7EEE-2FE6-4370-B20E-0DB25502393C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FA6A6DEB-E04A-49DE-A433-ABDFC4CAD412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BA95C17B-6989-46BA-AB7F-C9715D5FEFF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8925A316-FA5D-4194-BF66-9DE43BCAAC88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2DF59355-454A-4A3D-A3C0-CB82A07D81C0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D0DABE3F-9143-4B39-AB69-7D722CCF87B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D83D9937-E012-4DE1-8CC3-D9B14EFC52D5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8202DAA4-D1BB-497F-8399-0A06B8F69A7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D3CBEBD2-5241-4556-ADF7-A91DB5DFEF5F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860D75E3-CE2B-480B-B21A-B01375E3CDC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3A402496-0C66-4AB1-98E6-8CC3FB26166F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C8FBA23E-25C2-40F3-879E-41A2076177B7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AB545713-7433-4E6F-9201-C28C43774B1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71DB05B2-C53B-44E3-97BD-482E1F3C0B8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86DFEAA5-731F-47AB-8368-686BCC3AB83B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1E8762CA-B265-4AE1-BA24-01F331F74BCC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A4BE4C7B-1B21-4835-A446-BF1725E43FC8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A9818254-8A3B-4168-83DB-A641E8CD894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44BFDC4A-0110-4C5F-ACFF-CACC6CE87540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0C41108C-0A59-455F-A649-11113646A02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B4D16A2A-F581-443C-AC05-3E402D6CD7FA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1C76C50D-1941-4887-B5A6-5E9835F21B0A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CC7C8FCB-34D2-408C-9353-EB69FD5DF6E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37832CB8-13F0-4C78-883A-AB71DC818DC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823B3779-C94E-417D-BD78-BCFEC9112EF6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0265BE51-0006-4BC0-A593-7A4E0BAB39DE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88F4E9DC-DC60-491D-B7DF-C05A5F0B9B6E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A9B4329E-5009-4DA0-9B3C-E756EAC07AC6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AB8682CD-B238-4921-878D-2E9CD262D26E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943D6A92-0EFE-4402-96AA-D99D6083A8C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68C53985-4EC8-474B-B905-CBA3400B669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2F0087F4-5967-4D36-84C6-181B045450D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69D85CB6-D7C5-4916-9E94-B78EFA4445A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A837EBA2-BE50-419A-8C1A-4CD2E9695978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F1B45871-8609-441C-9EE5-90AE7E842D6A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295F56C6-D733-4FF3-BB2A-7CED3A54A918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E4B91B22-E98B-45AB-A580-5E92D3C1941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D1D0A818-EBB9-4833-A731-38F2040933C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FF3C7B24-1EF4-4C0B-902E-2B8A05D568E5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520A8CF0-E7F0-4F12-A97E-0D622D18B11B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5D8CF5F5-31CE-4151-B299-FF35141FD607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7CA5F827-EFC8-4A3C-A99C-2FCB66664915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BC3CD287-1539-4687-9C8F-B26BA3C5466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EC790170-635A-40FC-BAF7-FB30BFB6122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9279D92C-3B6F-4ED7-8EA4-2FE282565139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0328B5A9-E599-42BF-BBC3-2944972BA93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ACC3FB49-0C79-414C-9A3C-AAB26045EA4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320C043C-CA14-4534-8438-B98CDE6D230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81EB37B9-47B4-40EC-8816-C9EF4051E19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3B0294C4-E79C-4C0A-A222-0F4FE19182E0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5AC26D17-05F5-4C6A-8B0C-46FEC7F2BE1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B52D7B6E-65F2-43C9-8E49-AD1101D5DC5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0FE62FE1-B379-4343-8A7B-22929BA09EA4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C5A293A5-2855-4BA9-A74A-6B1F078AD590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0DB92A7C-2110-4644-917C-CB5B49296CC1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79EF5C27-4046-48DE-B0F7-C4DA35105A1E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388B845D-18D3-4CE5-B248-A19FC16E2F50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6EA500EA-30DD-405D-9332-A8449902A245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92A432DB-C379-450B-B65E-A154F57A770B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A1412152-07F1-456E-BC37-EE26CECFFBED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EEE44435-E1A5-4D81-BB66-A8A0B5B7B3B1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B82FCBEB-214E-4D72-BB74-3C2314D74340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1DDFC412-80A7-4590-A9F5-D76F3FA75827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E7DA3A98-53DE-416A-B632-C44DFCEABE64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833138BC-B1CB-4510-BD17-2AB67327F755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49C8EA47-B04B-4568-BB87-1794515C7B55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FB377F18-1060-449E-BC7B-63A554173F42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2E844700-D0F2-48E3-BE4B-C60DC39E960F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C8FCA8E2-1E09-437E-B333-E1CC2E0FCC68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7ED0E2C9-644C-40D5-865E-A656E5D5349E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0A8ED1D0-34D4-460C-8B99-CE8CA000FB39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D0B8F817-241C-4744-9AA5-0486656BBB39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05F9AE9E-1CA3-4A6B-A266-C76E344D2871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F2FD0DBE-2AC4-4C83-B430-42DF7CFE17AD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D09B03EB-6F1D-4B88-84F2-5D5E7014AEFA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F057E3AE-0EB3-431C-82C2-E4363A0067E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43F8F5FE-06BF-4F33-B9D4-E422F024D4B8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09E840A7-84FB-4472-A199-3D45F8035BA6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582EAD87-3045-4770-80AE-4B11507279B2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F28F4D55-3E4E-4E20-93F3-8EEBE3400D10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05562D72-E97F-442F-9316-7B6B61A5804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6F32259F-8B9C-4FD1-99FE-A66D32117C4D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2E27E644-A7AC-4D5E-95AE-9A3228CC9976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97E87CB9-8B1E-43BE-ACF7-015BAC6512B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0C972561-2E54-4B0E-BE5E-9629BB075CB6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CE62149F-4938-4637-AB1C-6C052EE6E5CC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21BACF2F-31A6-41F5-9C5F-FB445A916A6C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37098130-D02B-4567-9BF5-18247A37AFD0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231FB5AE-8F27-4B1C-90A4-19BFF444EF6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9F9B58A4-F930-42FA-AE47-0D453D6BCC8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A1D73FAF-DF81-4135-B78E-7B8617E2762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74B13463-1B56-4C08-93F0-3EF2C4A66C7E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29BE11B6-BE8F-487C-AA4D-8EA06E5A5D3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2811E568-D8C7-4791-849B-398E76344B0C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A2FDAC8D-C1A7-4327-B897-3E1A1E88645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D59C4D8B-1221-401B-9F43-6E59C333949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BB7585A6-B24D-4F66-AFCC-498A9E6B7986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80B84F6E-9C7B-4AFC-814C-EA4CD30827A2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C2817B54-FF8B-4228-B84C-642409C5D772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6612D470-F566-4F34-BDC3-56B1544CAFAE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695B11B3-3556-4E25-90FA-83C91ABE83B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24B55512-3B29-4484-B3A6-184C990FAFDB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64F0FA5F-7810-44B4-8C7E-F8E6B648F96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A459B1B1-D308-4E46-9325-2F8EC2813D5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7C5FDF5E-84FB-4348-AC34-382712DD58F7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335B11D2-90A6-4BBF-A5FB-92AD18E28D5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50728787-5A45-4DF5-B55E-1D8C4E87128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AE0B048F-E665-4960-92E3-D9B2E54C15F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6133AEC7-41B5-4D66-BDF9-17B93D4FC4B7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DCD36EBE-1F35-49FB-9047-63E77984B70B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BCD71F1F-C5DA-48CA-A510-C1173807E0F9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A9ED0429-BA64-4D2C-AF54-316F12AEE98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07721D3D-8735-47F5-8627-A6441E93DCAE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C250E928-A21D-457C-BE19-4D3B9D0E0DAF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99E82FBA-44CD-4A77-B5F2-E3AFB1B849D6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CCA067D0-A100-4780-B4C6-8EA253E74FAC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CE762796-1440-426B-A9F5-FAB722897C42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8392214C-A26E-429B-B9D8-C9CB56E6F36F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A0E6B81D-90C8-4A2B-BC05-3E550D93E77C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73A44ADA-BA67-4F59-BC78-AB823085DA38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F3D5BC1F-2874-4A4B-BCD1-66D69901F0AE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68A1719D-9703-4540-A91A-538D75BFF6CD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A090AF77-8678-4558-8E89-FE97393C36CC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ED5AA459-AC72-456E-A2A2-46C55E05683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48C123CF-47B3-4C34-ADEB-75CB58139F8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6830173D-7370-4FC2-B1C8-B6016771BD78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21CFFF5D-5883-435C-8BA5-5D1A51D43FDA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D173BAD9-6A69-42F3-A278-9E3DA0B8BAB3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FEC2A1B7-DD7A-487C-A32E-6F7AD828C534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693C1C7F-81E9-4768-8069-64420EAD6D4E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F20E7846-00C8-44A8-80B5-B16646237C0C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117710B9-B736-4946-8E8F-EF37EACB35E1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28CC67CC-2D24-4F4D-9C0D-0DDBB7B334D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42C7DB6C-8B47-4FB1-80F4-C7241C65A9A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03A4D142-AB8C-4D29-981F-7AFFEBEF3DA0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9E98BEAB-EF8A-4663-9888-A21BA6169815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67DD76EF-6509-4B39-9418-F1A9F53B404E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18B9320B-2A0C-497A-B5C2-834D993244C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1CA0A914-8389-44E9-BD11-6A6583933463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DB5B08E2-712C-4307-8A3F-C27438ABDF3C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5D136CBE-F986-456C-93C0-FCE290D8B06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CD271E4F-7180-4985-9984-09FFF13F353F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274D7751-7132-4468-A52C-072E0CCDC8DD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2DE6CD59-306D-4695-9A71-C4DBAE35E522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26DDDA55-010F-47E9-93EB-1E436EC0AAF5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1F3CEB49-267F-45F8-909D-DC29DB09509B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964BDA24-C13A-43E5-A0FF-0D8E7392458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6E688BB4-9438-4A5F-BA53-9E5D1807F097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092DD3D9-84A3-4CE2-B96A-410AC291FF83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00B061FD-2CC4-482B-A54C-A2AE23A06BFA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42E062F6-03C4-4F54-B611-39395D73A0AE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FC026421-6F98-4816-8648-CBF03CB7984C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D172CA13-9D7B-4D1B-9FBB-5F5498806B96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3CE55149-350F-41E5-AC4C-19EC91DDD684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E3370F60-0F3E-475A-9598-9F28492EFF70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FA1C0FDB-D8E7-45A8-B8B0-8E71EC626C0C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231ADEF6-B0F9-448E-BED5-E906056F4C2D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56C248B8-9814-449B-820A-B6D0A9AC4A1C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3844B032-01B4-4132-BB00-04CB8D39F014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2FB429F8-7F80-46C4-9C66-4201A62949F0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B894E90A-1AF4-4B65-B18A-2B1758D579A2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B100CA53-1808-4F69-8EA6-82E5EE4F67DC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B3232F45-482D-45CC-9167-D8208B795A73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28E8F851-81D0-4B37-93F6-E29EE641E852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9A230936-A60F-4238-899C-ED8ED31C01D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FA22EA7D-B45C-4EFD-AEC7-285E51D9823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7305D581-7892-4073-AD6F-7394F007A50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B0A39BEB-0FF2-4A7D-A944-F87B27175B4B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92E92371-7CC9-4DD9-8D70-C19F3D71FE64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5172C65A-9B02-44B3-BAC5-10DFA34E31C6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29BFD1F7-4042-4EA8-9702-81DBE3110713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DBB7DD51-697A-4551-957D-29DA44FECB6C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4AF7CBC8-34ED-45B2-B183-0AC2DBFD4C80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25AF0588-4075-4328-801E-96E08989FFE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F4AC395B-0EA1-42E2-B93A-D9803D040C5B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DBF758E1-0D9A-49AB-83A3-C57BBF84EEE0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DC52628E-3518-407A-976E-84B4F143DE8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7E63CACA-2EAF-4B27-A831-97F4D640D040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9727DDC5-EB3E-48D3-8B78-5C86C7CE266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DDF3EB14-FE6C-4CA4-A3D7-7C9AB0A4670C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8E150CC8-A03C-4B9F-83FC-E7C07AF7545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94C194FD-BCD4-4185-9306-3140062689FB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7BC1B5E0-30E7-466B-89FB-40C05F0DC00B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77CCAC92-3789-44D6-80EB-385D0A93D3D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660A2C79-5202-4B53-9C79-BE35F51ECAE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CA174E92-71ED-4EEA-BCD7-14EAF32A4BD9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968C84D8-2D83-4194-9B4B-1F348D7DC73E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015E9AAF-845E-49EC-9467-E73457544EEF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5CC7B4C9-757D-4CA6-819E-95CD74787BF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BFC69BC4-DECA-4240-8B03-11976BA649A7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4E22986C-F8A5-4328-9D8A-65138C58545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6241A770-D649-4CFB-B705-FC199DA7FCB2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087F7491-E2B2-4DCD-98B6-E1F8916CCDDC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2441D5FF-575E-4301-8EF0-500C58ACF2E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F1EBA1E6-D701-4749-9C13-6F3FE280D91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79A7770A-C4D1-40E0-99A0-7C8C5C36F4B7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DCA7B2E5-8E70-4FF0-99A2-ABF4F1DC92E7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1BE534CF-B48E-4DE8-9604-DA9F41310417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2746CACB-6E96-4B3F-905D-6C79F013A928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1A0ECD46-FB8E-4FEB-9957-85FAB0C5CE32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4892B4A4-70A7-43F6-B875-624DBFB6561D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C7E887A6-22F4-4F5D-A351-A72E740B8EF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DE665E6C-82DE-4FAB-BB11-175F9651221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7FFF1A85-1AD6-4CC9-A7FD-4F47F56D0131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FFE2FACC-B4F7-4735-BF12-1171F8D32BDE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6A90413E-F58A-4892-BF55-FD04EA88A896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C5B4DD17-FC5A-4C84-97F9-D389FD98820B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4F001D6E-C0F9-4F37-A7F8-5998A3FEFD5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2EA1A89E-79F0-4D13-B31C-9438B78F67D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E6B4E5F5-B41D-4426-A459-F5F722666138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8DCD22F9-3907-47D9-885D-0F0C01F42A27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B927845A-2AA2-4A2A-B66C-F1C830135E40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AD8FD7A4-B2B4-4891-AA3A-1D085271E9E8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622DACAC-20EF-4382-9272-F216DEDC768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6EAABDA2-4C3E-423D-811E-47A97954E9E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FC0E1C85-0A77-4988-8392-AFF596D7F4F4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3D3CE5E7-AB15-4D43-A329-FEA884BB9E2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D4DC7CEC-0ABE-4918-8D92-B900888D210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3E51DA29-62E4-4CA3-BDD9-6314391D836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D56B595F-3775-47C4-B235-CA5C30EF05F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F705477D-9E77-4721-BA07-9864F4F7B7EC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7EAE5B1B-8F44-4B38-87D0-1C818E2DC34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1CFEFB1F-95D3-42B2-BF1C-B7E7DF44DE8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E9F09F17-594B-4781-8E51-39803C91B133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9DC12C29-4231-45BA-98A3-09FF0B0C857C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1FE9C452-DFB9-4527-AF08-37FB683ABC3F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584BDCB5-EE96-4401-B469-794B864AE38B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19A47127-8547-4C9A-913D-4E9D33FCA9F3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26474515-297C-485F-A6AA-BB939B0F58E5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EA6C7064-83E1-4D65-9D70-715D348C3BB1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F3D0AA31-1B01-4CB0-BF05-C08E4DA06A1C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9A034EC1-E272-4E33-83A1-70CCF07C5500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999C583E-3842-4D23-913F-F1675525F2E7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637D36C2-9B2B-4259-B3F1-F375A4080249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AC92B17F-D19B-4DE3-A8F0-C8C37652433D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1AC0C060-C93E-4053-98CD-38DD447E3F00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4D2D6376-E703-45FE-A8A0-E47DEBB7E8F6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D747DA8F-2D05-4879-8BCA-F49425C774C8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E832F7C3-E78B-438A-B850-09DA829E6C2F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FF79974B-F9EC-4F87-9B40-D09A9C0198BA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5982ABEE-4BF8-4B70-B471-88CD389CCBDA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8BDAFDEB-BF00-4388-97B5-7FF14D378C63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50DFE0ED-8D6B-40E4-A38B-00823D4B2239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BECD3657-FFBE-4E8C-8A09-F359E784362D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81DDA6B1-E6D2-4331-A4D1-370F10F7B69F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958C2EE0-C20F-4982-A419-C4B3A4827848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22614D81-0281-4B3C-B6BE-1A36054D405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2A4D3221-1715-491B-9778-D1F8C9CFF717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EBB5A704-4A64-4344-ABBD-00FF9F5BA722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F6BF3DDA-006D-4624-8768-60BACFB37BB0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52083F78-4621-4AD3-922C-CCFD677F60E6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C1B8CFF0-678E-4AC3-8DB4-000875343A3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E4001B2B-A5E7-4DC1-B240-33CF1D41D189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9141FC25-7B02-4736-AAA9-39B3B6673ABC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1A85FC6B-B540-4500-9211-321DD23E011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377E7825-CC31-42F6-B6E1-AE113193D065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104BEE8F-1C09-4849-A5C6-B7B70BE3C0B1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5566A400-E325-45C9-BD26-FEA4C5F688FF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86DA08E8-B334-4174-883A-CDD5F5727B4A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422C4990-67C0-4495-A565-0A948B7CDD5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98F6CD04-2D21-4DF5-BEB0-E0DB9FA4341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1378B9C3-8961-4A72-8D29-4A9F9D0AA110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69211FA3-3F2E-4943-9E70-79D480DBD325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7D4B7BF8-AA06-4D4F-9F0B-A9917559DBC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4500723E-47C8-492F-9A06-06FB810570B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89017C89-AB96-4C2E-B3ED-BDE9FF1E3D21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B3193A2B-5771-4863-8CE5-FBAE2FFB6EE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F4B147AD-63A3-4AD5-B118-E7A469F994B3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E57E94C0-F41F-40E5-B994-F4A030A9CF2E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246B7076-0CB3-49AD-9607-CC9D658DC346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E904CFB9-D520-4580-9F81-7B9B6C6B1F94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71FB1E5D-6063-4D4F-A976-CFA933E67EF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2731F265-8412-4B57-BDAE-9CA2082C1066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6207F8CA-5E26-4EEA-B5FE-96C9613D2E4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035B1A35-22A6-40E9-9CB8-8F36A3371A0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CFFDFB4B-3FC4-41AF-9529-70B009EC6917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41C587A9-C8A1-427F-BF29-E924FEA8446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9731CA6E-21AD-4D7A-ACAA-12EEC9E2B04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CFEAEC8C-1256-4B9F-B43E-6BE676D780E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4623EFF1-23F9-49C9-9023-B70B2EC3C249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CD2E0D8F-D375-49D2-B568-070B65AC2BDF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B2EBB9E7-784A-4747-98F8-A8DED0349D17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7993639A-1A4B-43CB-B02E-D98FFAD96FF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6D151AE3-94A6-4A44-9884-7A5910D4BD5F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A2CBF312-2674-451E-A060-093275C2CB3A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FEE1778D-0981-4A96-8A6A-B58AE0BD29CA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EAC39BDE-9605-46BB-93DF-85869C8EE68E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82E43467-5D4C-4328-ABBC-330CFB0393B9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879E1FE0-3E22-46FF-8F41-7CD05A0C8872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33DB1B9B-4321-4907-9659-748A215FED23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4D9F3DAA-0F64-47F0-989C-42AE10F36B9F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50E77A23-BA3E-471C-B815-383A3984602A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AB82F4EB-B671-4291-975E-D58E627330EB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BDB6B0CD-D832-4566-B3BA-57D5C4189869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FBB85735-77B4-4F3F-B02C-7909B2CA7DB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CAC5C34E-64D7-42D4-9285-48DC48833D5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64CC2C21-15F2-49F1-99F7-F966FD55EE33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53DD1C74-547B-4866-B403-C0F2DB7AECB9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6B2F6437-A7B3-4AB2-8641-F2507670CCEB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E7CDD45C-2899-477E-9CD1-45A7BF158330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331BDE3C-FCCF-4DC3-97E9-22D3175D698C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AE26F86C-9DE1-42E8-8FF5-50C26979A4E3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AF0D1327-BDE6-4ACC-8742-B1542626024F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9522F902-1D5E-435D-BDFF-DB98E7C57C7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7D97E751-6002-4898-8C97-5E24F78D166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9DAE3D4A-1A1F-48A7-9BBE-70965BB9B0C8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D1264D8E-C807-4B8B-BB24-E20AA6449BD7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8C1F7DB7-8026-424F-A1F4-DFEC77E038E5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42321E7C-7030-4C75-AD89-8A9EE9A3FCB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0A5849B1-2B2A-41A5-9011-92EA101F19FF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052A9CC0-442B-4FA6-B059-1E74808AAEE2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3851B86F-185C-4CB9-8C9A-C388EDA8C00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2725ACF9-DF5D-49E5-B429-E9887AA1B12B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08443D29-FC68-46E9-9B4D-214AB0BABF3D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47E7F5EF-A73E-420E-B962-6FD7362707FC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76D36715-F90E-48E9-8FEB-3287171BBE0D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E6226C1A-C592-477C-AD28-EFF201679FC8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50F60355-6398-4E4A-9BBA-887BD100465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2DB672E1-EFE8-4CBD-BE79-EC4ABEA830CE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DE46FA64-F3C8-4DBB-B650-3A06049F2F62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029C3DDF-BD10-4680-9587-146926705AA5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0EC6CC7A-9E11-4B24-856B-AFA4AED788AF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18C21983-97DC-4771-B130-B83FF5A431D0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CEC82C10-FEE8-4D2A-889F-0EDD631591AF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9FC5C152-B795-49E2-BFD7-72158F408BDF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658EB838-30F4-42F1-B6E6-789CB71F29F0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5AAEA325-A22D-4E57-9AFC-4DA24CCE9D26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B47ECBF8-9AD7-4541-BB4A-27EEB06D0159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1643F6BA-CC2A-469E-9062-5A19F402A454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AAB1356A-E5AE-4542-AE23-CA9D0B51F5E0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8D8C3E9B-472B-4634-AE53-F6187450093F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51DC2671-93D7-44A7-807E-D97FC1453D1B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D1150871-ABED-4AF3-9F1D-47989F3A54EA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C2523ABF-E1F6-4283-871A-765A835E8A11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E0170D5E-F22F-49A6-8FF9-837DD413A148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8E983857-8EFF-4380-8455-1E9C656E458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44A08B71-F600-41CC-837C-29F72D3A457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C53EEAD9-F489-4E78-A076-3926CDECC6C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A9D374C6-B9E0-4861-B255-F80BC7E23398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63C388C7-05FF-4DAC-BC83-9F46C8442F3D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7783092F-F392-4D60-933A-B74CF8D197D1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19F43C8C-2440-4F02-9D52-E4607202BDD7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8CEE989A-0C52-4193-B730-B8BA7D8CB6DE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09AA5D99-C29A-49CE-BB55-13BCB0CB5293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3BEC4E10-ACFD-4A36-BC1B-D097F688F8F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E8799419-1CF4-4972-8210-E1B0B55C174D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FB50E5D4-B264-447C-81DE-E252228728AC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5C3221B0-581E-46A3-9592-92DCEA5CF49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105EA82A-D4C0-4054-97DE-6A87EC78DEE1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86EDD051-0C18-4B3E-9E16-7D2D2CD3B67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FEB0DCED-B99D-4FC7-ADAF-03AEEF286AC9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1C6B7509-1482-4C76-8F16-1991BD9007F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2EA540C3-1ED0-4D00-B166-07369838105D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0B32E622-1DC9-4A3E-B604-E7ECAA7A3277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E855A125-146C-42CF-A21F-F1F08E033A6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CA8BE692-2724-4F9B-A7A6-A06BF902EE3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9DB064CC-C0C0-4200-B340-726033259DAC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1BE18A07-46DE-4F7C-83DE-9C18531F00CE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25088F56-9306-49E6-995D-B9C179A2FC3A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D85E6905-7832-40C3-BB19-43F61AEF66C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B37F0B0D-94CC-4D3F-A915-88CAFD2AC59C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48C1A936-2C1A-4C2A-8CFA-417053E1F8A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7B3D3769-A8CE-4AC8-9C6C-E505CEF36369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E56B1519-BDC7-4372-B92C-D81898B3EC91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23172AA2-0F27-4993-9D8A-7D93AFD9CBF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F73C59DF-12B8-4566-956B-FA428D350F7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785022A8-43D4-4E19-AA06-3C2E29B04BD9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140B4CAD-1C78-425F-9458-9ED0B8969931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C2E5CFEA-5DA8-42CA-AD26-1EA91EA4FE23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6A8AB886-E83F-4269-8585-91916458F9BA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22264B86-3192-4E2E-BAC2-821BC0DC1580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CFB8305D-E826-4F2C-8E11-20885CB8D027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663B3237-9FC7-486D-A35E-1B8B3470AF0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8682A589-FD41-4017-9610-F1AB135B55A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1FCF8168-94E7-4DE3-881B-D7547592792A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A5E5FCAC-6C2A-4592-A56E-6B5DA4CADB66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A6B0C01B-B297-468E-A133-31BB03B84515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7DA6937B-6556-477D-B26B-7E0304D9C77F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C3DAF094-9644-453E-B8A7-86A0F2AC8E4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1F8529B6-0F6C-4D51-A0B5-AFC611328ED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D811E9BC-5C75-4080-BE2F-8527C69D33F5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E414E390-2625-4C6E-947F-DAE9B409EBC2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57863647-1505-44F0-B1BE-6E2D8DF02A12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FB80D5EE-D682-4072-8A3D-E9F1BF320C44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1A7D76B2-F686-45FC-855E-701504B525F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FE769906-F4EC-4482-B17B-34602739F88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4947E94D-D6A7-4E4F-A4DE-FE04539866EB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18B02039-AE57-4356-B244-CA30F1ACCBA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1D81CAF9-191E-4F7F-9B56-775B225AFB4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3B4F4069-DA94-4A26-A2EF-60A704C2C80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84D95D04-8435-4086-B0D3-FB853BD750A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0AD96CE0-EE5C-4D6E-ABE6-FAED1975DB98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A3E28039-5CF3-4C1F-B143-39176448C99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F3DDBCAD-5093-4021-B88E-D01C3A76DD9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DF9E9AEA-0C2E-4B8D-9DCB-62C52AF50338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F12B9A44-51DB-44B9-82C7-B70700A91AAB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2009047B-2515-441C-BFDA-728C35ABC1AD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A41C6071-6167-4C22-9EBF-D4988F47240E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744CE6C7-A324-4BEF-9842-710AE87768A3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FB561379-A855-43F6-BB90-993F7DD2AC9F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294BBA04-E520-42BE-A4B5-ACF9EF533D36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64FDE5B9-C9BE-4A0B-8910-4C36DFD2E527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B212B69A-1EE7-45FA-BB61-D7E7EA4170D2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58100DF2-811B-4991-AE83-0F482824F874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F7295012-8EC4-416B-B2B6-E0CCF8AB4570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B41BFAE4-768C-4697-B0D6-0AF968A412E8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801126A2-E85F-4F73-B58F-C511511A7EBC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B72351A2-C5DA-42DB-858E-F1DE9AE679D7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1BA7AE4B-0592-4D01-A537-E385EDF335D2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34D07C2C-EFFA-4EEC-B412-C6C2FA54EE19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2D0A998B-81D9-4C90-BD7B-985B61410D51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A9FA99F1-1DEA-4B3E-BD61-93AB76B64806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86C3EE76-F132-448D-A9C1-B60E7F8D5CFE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EAC59607-528C-4388-B281-DCBF6837EC67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A5B098C7-DD4E-4891-A208-65A1E0A7E29C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FBAD8728-6576-4314-BA5B-7A67739AECCE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41BFAC66-5E13-4DA7-8E88-F078DFCB65BB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4445E3E3-16D4-4856-882A-1D4A7027645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9DC8628D-8E2C-423A-B43A-D28A529E4B5E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FFC36A90-01D8-4C92-8E85-135CA1D571C3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BF7CCED5-E378-4935-928A-DACDB8257DE6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630F2A35-CB35-46DB-A93E-11767DD4114F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CF104005-7531-45A4-8DC6-183BAEFA2F0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13E669EC-0086-43F2-808F-6121611189DA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EC6FB751-986A-4F5C-99ED-F551B705784E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A7AA24C1-9ACB-46D7-ACA7-5CBDA711CAE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7F4BF3F3-3B93-4438-93B0-6A8A6068ED95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F1910AE7-10CB-40F1-B2E8-F853DA2EF620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F351AB83-967A-4885-9D10-252E4B414162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7DE509EE-BFCC-4878-8416-DDFAECF6E8E6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F544246B-77EA-42C0-8AB1-D2D5BCDE5FB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273D2571-549A-47F0-AF25-B545900E81F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7BC04E45-94AB-4A5B-B6F3-0530DE089FAE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40FC6A5C-6DAC-473F-8EF2-515BAF905DE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B1E37978-ED9E-487A-AD60-9B2D4ABFD42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A1480136-9D77-4C99-88C6-A67AFFB54A7F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9F769F77-80B6-4246-A549-9C7C0A861D97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D48B87D9-D5BE-4D22-B350-F7020EECFD8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349B5B3D-F5AA-449D-AB6D-D91AF2349FC6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6A4CC684-6321-4096-9324-B0CA9940E44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D6581561-F0F1-44DD-A896-BE085DAAEC76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190FBCDD-8A75-4834-8ED3-34469F058AFF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180BFA97-0EFE-49F5-BEBF-53F20BE286B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E1EE9966-3153-4D04-87DC-C4E99BEDA2F0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EE3FB6DA-8010-433B-8E6F-C8593329201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29B97C58-67DA-47FB-82A6-55350700951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83802EE1-F3F4-4984-9416-83B54B7D082F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C4284BBE-EADA-4848-B23B-79BFDD3D6E1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3211F901-FD79-4620-AABA-DD34E95B426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1080A4E9-8CF1-4C99-9140-65504560DB8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619103AE-AB32-4F38-84F7-0797CA268868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9312C3E1-ED6F-4D13-B11C-0B3F4133301D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5C57C78F-AD58-4083-AAEC-613EE2D1A87F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3AFCE088-A521-4B91-918B-F01182989BE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5175E24D-8978-496C-86BD-0469F467661C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0077093A-ACDB-4D53-8262-E65884C62A47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491638DF-752A-4F46-8126-44F3295C0790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FE0FF0FC-4DE8-4B2E-B5F9-EF3B363D50FD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7DF69AC1-6230-407C-BDA5-1E13CA4716DB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C4E05AAC-3679-428F-AFC3-E9A98D5638F7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52E651D3-5A2B-4B1B-9A48-76B2A18A0D68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D438942D-00E2-4F32-9B6A-4C3069CEBFCE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28F7CE29-D03B-4350-9D7E-73BD5A2ADE04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4DD04688-A98C-4F0B-A415-2FE9DF3F652D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2660217A-2A06-4A80-A752-3F765F10B237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157FF338-4782-4930-A2CA-16103438A9C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457C970C-C9A5-4A83-BAB8-7BB338B21C8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B017AAB4-DE6A-495B-8BAC-19D0A1294937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E312349D-A947-4EA5-8844-7633FACE4058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B58B907C-1C4B-439F-8C4C-BC93B262531D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15C0FBEE-56D2-4038-A7B1-9A147FD4D00A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DD9C64BA-B7B5-4471-9D74-9F20E2127EB3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00A7E795-8B39-4D8E-AA4A-90EE99E13B54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436C4770-DED2-4ECE-BAFB-05042E728074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8238AD3A-94FE-4A6F-B40D-D20577446CD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3213AC8C-99CF-4B31-9A02-D6057CB7D8B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90D3C2B2-3D46-4246-BF2E-B8B7658EB242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2DD240CD-4E9A-42C2-BBFF-82E66370CB43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53B65229-4941-4E46-98BF-DDD6F277686C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8440C0F0-CF4C-4D45-8445-F1EBB9F6FE1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A5842D35-DAAA-499A-A8AE-76EF458ADCB9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A0BDA1F4-9184-4948-9E01-20308E593B1E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15BA3E13-6B84-48BD-B1EF-558B9AD043F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91F2BDE3-357F-41D5-B241-5409313E0572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FB1D029A-F354-4DB9-A53E-8F7A9976804C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29BF4489-83B8-441D-A526-63F06948CDC0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EEE605A0-3B52-4898-8263-1D4E8AEE3CBC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5F26C742-4E98-4E61-A343-92C04AD00B15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603BCB92-4138-4A3D-85AC-DC82520B006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FB414468-8E06-45F8-904C-154A7B25FFD8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30FF26CB-A629-45AC-AB82-FEF31BD43284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0F6A1A6E-5C78-4026-B188-BD6DA2C822E7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365B1340-7708-4114-990E-92BC876BC689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D4F8E97D-95C9-48AB-952C-876D575601E2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03E62B32-0C88-4F13-A379-CD0D0072FCA6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C23F3B1E-E735-4E21-BB97-BBAD54884484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D99967A3-BC27-46C8-9408-5EC0FB8F7C01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AD8B206A-78A0-4C1C-9BDF-6B820A31AD1A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39503BBF-4DA1-4488-821C-2E5FFD799033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4ACEF05B-E649-439A-8937-45044EB70177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907868D8-9238-49B0-91AD-8FE6916CA569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1F2C1EB5-1861-4B86-8AE3-1298432FA799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49722511-249E-420D-9539-474229C9B808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BBD1E809-D9AF-4A0D-94F4-97F1900F6C29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911554F7-BCBB-41EB-8521-57E2BC909683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0E870701-7308-4377-8762-49BC4BD474CB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B75F7CE3-D38E-4A97-8358-D1507B31E9A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2B0095D5-CE86-4477-AE85-8B8C7288311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8937C273-42F1-4B09-B18E-A89BE010C37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E99E0437-D8E0-4975-B199-24A9F298D1AA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46D952AC-21FF-4007-8321-96620B921FB5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F9A7B46D-69A4-4E5A-B13D-49DCCE2E87D0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4966D25B-7873-4C97-82FE-CAE6A174EB83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153D1863-521D-45C6-AD3A-E1CE4AF4108C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77A17614-B224-4786-9777-DF8BE63DA254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CA561F62-14B9-4A25-A193-D0CBF156DF9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F475F16A-B43E-4F4B-BE44-B9DA995A7788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CDC91041-45B6-4E74-93AF-025AAC82413E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029FFAD9-7BCB-47BA-B8B0-BDE42341B21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958783A2-A938-446A-B9C6-EED96160F800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F1EDED35-6F3B-4858-99D0-4D1004E45BB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4A3EFB0A-AEBD-4CDD-B1A2-CD078D220087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D5279219-0F84-464A-9F5C-1443DCD20F4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13364EFF-D245-498B-A63A-501F2363B7B2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1128A105-90CB-4CCF-8331-7C95B2BB876C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407A9E5F-4085-40A1-8CD2-F14FDA52B10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BD34753C-2388-488D-9706-1922554B0FF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602ECA4A-8156-4910-9534-C77340FBC122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170005DE-A3B5-4013-BE01-E5FA0D30BE9B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F7F8966B-66F6-41CA-9144-9D6C05D9DCD9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CBCC9CC1-9935-496E-A968-1701C9F78C9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23A066DE-37B2-4EA3-864D-E3EE59D5FF63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62B0B10E-9C1D-401C-927B-BB6DD05C50D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3B59379F-D695-4FF5-BA77-BE9AB2B610D7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4DAEC4CE-7F8C-493C-9358-3AAC088C3E81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3FB4A847-E1FB-4AC6-B818-644C9BCC11A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A54C954A-283F-4F49-9379-A188C6A1A70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C9E1D96F-18CB-4634-92FA-35BE666C8F08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87B58658-8C5F-41EC-BF98-2FCAD6AD3D80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271B2A01-20C4-4FBB-8134-E69B621F554D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A6C874C5-6117-44C6-914C-63F59A64419B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50AF8E0B-4F1F-4AB1-971C-E923EF5A904D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636CF2B4-4FDC-4492-8A08-118422A37655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F942567A-633A-4068-BA43-B0EE72699D0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D3637075-CA89-427D-AFCC-331CD608FD9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9B22E9CF-3CBF-46DF-A007-8D963D3501E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37B7C44D-E727-4EF1-AD85-772220FD782D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A1D357DB-E3CD-4F7D-8389-311C333CFD0B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721B16B4-A4D6-4897-94B9-3C91F00969C6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C605FD98-2EF9-4DD4-9E58-5D8A6DCD99A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92B3D09B-D3FD-4AB3-9000-05EDFD14301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30046771-4627-43C7-9373-8231DE68623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B453F175-032D-40F9-A717-470956C15A34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2D003968-9A42-41DB-AE72-ADC85030AE96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783D527D-44B1-41AC-AB69-B56A9FAD8520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D4CE605C-F99B-46EA-BE3C-E11A4CF86F2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A208993F-1D1F-4190-88F6-12EB6D20824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8AB6CB77-248F-4BD3-872F-2951ED4D8323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6D278BB0-AB54-4255-A182-D965A5C1111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25E4FC95-8DEA-4940-B975-DC156E5AD71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36ADFD11-C873-46D1-A76F-FA9E0D218A9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91A77882-AC3F-4952-B10B-3DE242923C6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F8E87EA4-6259-4C3D-B3E5-48A76801F41A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C5563B54-47F3-470C-9CB1-59F17E4E746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FA8A3749-76F6-4D02-A6BC-C675D6F4F6F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00B3D176-CC1A-4E0E-ABF7-EE9248324307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75E338BC-72CE-473C-A17F-AC4C7A78C232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11BC5DE6-00A1-43D6-AB49-1E136CDC35A1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9C63E950-67A4-41F2-99F4-4122E39C7550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041AEAA9-B40B-4B7F-AED0-65C1173AA94A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1DA70A53-13AA-4775-89F9-8FC64A6DB4B5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24B67102-82EA-4746-ADF4-F684BB756972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AB7A11D7-8999-457C-BC9E-544FFBBFB864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E6742525-2CDD-4228-9617-892D1AE7F9CC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9F6FC598-446F-4976-B610-C6FB2A31C843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9BDE24D6-1BC8-4935-9E30-AAABF76B11CA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1906D143-4D67-4FD9-B3E4-6E082CB05152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5066B024-C395-48C4-BA7D-316D7319D1C4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08A4479F-B825-4A89-9406-009239A81D9A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D79EF304-BE8F-4879-B6AA-265392D5B5C5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B6DCBA56-A68A-4D4A-ADB5-25B82FE66717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D35D2B7A-3D0C-43AD-B167-568AF717DAD4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8B5CE055-FF38-41DA-BDFC-E528C9D6F44E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912B1A5C-798D-4C03-841A-DD4FF4B2B3E5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80E503F7-9BE9-44DC-BC0D-94939BD5EEE8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556E43FD-C630-4F0B-9AD4-AA218477DBAC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373AAA8E-C4C6-40F5-9BBF-00398C24FE5C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B00B3A07-D5FA-4A49-AFEF-92F8D2094B5C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6B1079A7-5CA6-48D0-8ABE-C188C755E72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96F08DD8-4216-4899-920D-DF49BB2D94DC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E5814BD1-AED1-4209-A0CB-6D73F766074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56981FF8-41EF-4F2D-B16E-95FCAF06C52F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34E18DF4-2B41-459D-BFC1-F84A0A4100A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0C1CFC13-1871-4BAA-A997-029B825F6C2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0F687B40-6B6A-4185-8977-AECB0741CB65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29E9CEC2-AD7E-4DD8-90B4-7BBD8C34AF03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38850C79-ACCA-453A-B7CA-002FF3D12FB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733F8F44-26D2-4351-9025-90EB9686EC92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469C1B51-063D-4BBD-950C-F30F44EF009B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3BE26178-D57D-4D17-B131-3A6CD0158933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1B2B1DF5-2150-4126-97F8-2024D8DE8039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6A07581A-CED2-4CDA-AF65-FC365D63794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86EC5CB2-EF3F-4495-9B09-4FFD3299007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3267DA44-3AE1-48B6-B048-5F1F2DCC4227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910DEDD1-C200-4D25-A6F8-95B2FF15EB2A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9E97A45E-9ABD-4C00-AC04-4E8FAA42F75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D40306A9-56DB-4038-8260-8F745AE0E431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E006EF1B-B0C4-4993-B00B-4651F12ABD4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AE1FD162-1350-4A89-A5B7-74A834D1D18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63847EE7-E7FF-4D02-A857-B412C35F7FA4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F28FF53E-6E69-4187-8E81-71BCA474511F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042D8FEC-6C20-4CA0-9632-722D1CEF8B4E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D92C40F5-F70D-4BC4-A0F1-9BD7DCD068C1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DB038EA8-3BFB-4F1B-B146-F63F0FDB242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7C6D8478-2A06-405E-9A9A-879CC76BDC8B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45294233-25BB-4E9B-AAF3-2CB40FC60FA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46D579A8-46D4-46CB-A52A-38654099D62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1C51E571-1406-4F69-B45B-8EB55F2DED7B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ACD86141-E00F-4EEE-A0A9-8B2ABC29007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8C3E923C-9003-4CA7-8674-5AFBBC0A975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302A48CC-8176-4CD6-A2D5-2AE2782D9E2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A1146428-54CE-4B47-8BE1-CC55FA01EB88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DF68B1BE-D5A6-40E8-95BF-BB7656E51324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5579EB92-4195-4755-9F3B-57669AF4818E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40DC1B2C-A0C9-4CCA-8C90-D7BFDFA783E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A182964F-D90E-4602-A7BD-892852FE45C1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6800846C-C2D5-4803-9A16-4EEE109B32E0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B71AE46B-E2BD-40B3-BDDA-AC7CAD70A07F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0B03D488-41D6-4BC8-A362-5B517524AA9A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420C4B3A-0E65-4D05-B659-C13C5F798A01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699E6D2E-041E-4BC8-82D9-2CB36670E2EA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513C061D-4724-4677-B499-79D4A2647491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BF48A3F3-20D1-4734-A3F0-D75A0D168EF6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25FF3FAB-2F7D-433E-A36E-E917DD22D81F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A8994EE5-053B-43C8-BB8C-6782ED14186C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BA70EBCC-3A18-418F-8179-D9845E762970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1156802F-E74B-4280-89FF-27326DFEC6B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3B4F3968-DA70-4A54-A02C-E4B007D12E8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BDDF15B1-F95B-4499-8A2D-75EA1EAFD5FB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363029D9-3E8B-489B-9292-AFD599A66E91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92B617D0-6514-44D5-8306-494EC0F47004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71BFA0DE-AD48-4613-8517-CECFD81AC37F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E66CD60D-9FFB-40E9-A944-0E2E8A1D4770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AEA5767B-7DA3-40D8-812C-9BC2E18FB76F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214A67DE-0929-40BD-AF90-35DBA4D18D8F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12DE998B-46C6-439A-9A10-909EA87A583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14A175FB-1B5F-4005-9D87-812927E565A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7990A16E-6588-4EA2-BA12-D5C6988B543C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163C2A2F-596D-4FED-A97A-B9A8F1C3F4EB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68AA2CB7-71BC-4B3D-8809-200682B8DCBB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17ACC215-3B36-4171-9F4D-96A04B7C92C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2AFE0670-F408-4851-83E0-6C5205ABCB99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AA85A072-DF43-4629-906A-DF859B44D267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B680474B-6E9E-41C7-9911-5050E634615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02C34E1B-0838-40DC-8BFF-0800D350A546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F8D2E7F8-E331-415C-A43F-197F8C66AF08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8BD09902-B34B-441D-A3DC-300BDF9264D7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05E61BDF-6E54-47EB-84B4-C53E71F38F67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0D781A6C-D515-44CB-94FF-DB9D27D4AF93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2C0179E8-9680-4A23-9E89-AC9015CC6D5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EB6263B6-B8F3-4F5D-A535-701B37F92DB5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96722A42-C1EC-41FE-B705-8558127261E4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956E72EC-F0A8-407C-83C4-4479E5695642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7923B0BF-9A7D-4A27-8AA5-9D5FBC2EEA59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F8910EDC-6C14-4305-94B8-0312F5AE6D57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C57743CD-C13E-488E-B266-C85887D87AFE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E72A1FB5-C708-4D74-B146-040276622760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A9BDE6F3-CC7E-42E9-8F4A-032B58583FF1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7D896380-7528-4A47-93F3-4C7FC617AB3B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0C62DD66-6BBF-4BCC-B6F9-8B6BBEDEBE51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9917A2AD-2641-4384-8760-E260A0DC62C3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C8045A06-174C-4A32-A520-2D0915AC0501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53D15FC0-D52A-401C-B3D1-3F3881523F51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9CC4CC24-D96D-437D-BE0E-179064AF46E4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67BB064B-96CC-47A3-9073-D6D8FFB076BD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A32346CC-275D-4745-B9C9-380FA40DC241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2954C175-5D65-498E-BE47-18E6230A8806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05DDFE02-42B3-4F9A-A955-3A382FF8167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9F1637E4-15C0-4E13-A23A-A89385A6252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E825731F-5920-425A-B5D1-D5D3A91FF35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A0704881-2073-470B-886B-820EDEFFE26C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BD3A3492-BACE-4426-A838-79E9B1606DB7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FF8C360C-A859-4D10-ADA3-04B775071AF7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15948392-4183-4241-9C52-462B494829B1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E11C8FB3-206E-4519-A353-39EB5FB1B0A3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2D35CAFC-26FB-4988-8958-E6E6CF9177CF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D49BCCE7-F5D2-4B4D-9E66-EA2F76BEFF2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2313BDFF-3BA8-4A76-B98B-BC6E7712E85B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0C7A601A-DBFC-4648-8DFF-A289817C5DAC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21E67C27-9B6D-4A2D-98F5-9F4A7E39595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5C10F48F-A4F1-4134-9414-FF53A28AED2E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06830910-F22B-40F8-A06B-1CD22236956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F85C05A2-63E8-425B-B7EA-7B073CE5CEA6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B0446E89-1AE2-4FAB-8C0D-CF284672F07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388AE117-F250-40DB-AACD-F2A328E78180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086C9416-24FE-45E3-A7F1-8E6C84CBD61E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6B65C30F-B0E2-4980-8550-32B67B2A406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67ACBE22-337B-4A66-85B1-FFCF47D851C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A24E62C8-0917-4B5D-BC58-87E91C8046F8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12C2CB20-FCEB-4FC9-BBED-EC47AF537AA2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5829A4F0-5B4F-4F1C-A1E8-27BCAB394049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D2218C13-8632-41CF-8E17-5E29B902D0E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174E8243-AA42-4968-9AFC-5C0109310C38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6E354CA0-3E90-48B3-B855-B08503210B7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E2E050A4-07BB-4C7E-A661-A57E71DFBE8C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D9F076C4-635E-4DC5-9752-67F63CC77001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CFAE5EAC-A554-4443-90AA-100B8731438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670270F5-C920-4F1F-8092-4BE682B55A4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25B8400A-C57F-435A-BB39-A2CFDFA6DEFB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175167D3-CFB8-42E1-BBC9-006AA4B2FEE6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DDA52827-9F58-44C1-89CE-DAF23287949B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64358F80-837A-4036-AA7C-61F5B456AD11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B60A2C1A-C818-471A-8D72-2CB55153B339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E4B46CD0-2961-4437-AA8B-15282C619C5B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C7BF93A1-C6EC-443A-AA92-FB385223AF8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647167B2-F7DE-4891-B093-F32C0E67D00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D6145563-9523-4631-A9EE-76A0FEBE4EB6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70E768C1-1F47-4B7A-B1EA-5EF9A50013B4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EAA4313D-F4D4-4934-8DB8-A33F96198F0E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F7DD16F3-1D0C-46CA-A3A8-CEADB0F99492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DABEB248-C6F5-4639-B9F1-43EE3C0FDA8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FD5B9FEE-431E-4B4C-99F2-924778CD3CF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14C88200-FF97-480D-B5DE-602CC019C125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0CEC39C3-1D44-4CC3-A098-A1174FDC7625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4BAEECE3-4892-4809-A83F-F9F78F31F5B5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5CAE013D-B515-432A-946E-B60601766DC1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62D40B87-E497-43E1-8583-22A6562B473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74C18C2E-FCD0-4465-99DC-D20FC6A336B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D7B2CA65-3306-4819-A5E5-3069F4E3B90A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E6B2C979-139A-46D2-91E5-C60AFFC069D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7C3FB3B7-C54F-498E-B296-7077F902797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C34560D3-ABAE-4A6C-99C6-36F0DDDD9C4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78662E55-BDFD-4615-9B06-35579B88DAC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63D9258C-11FB-48C0-8846-2D7F18F99960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77BA0680-F44C-452D-947E-F476BD81246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F1AC1529-F5FB-44E2-83A8-D5D7E153580B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FFC01CA1-5824-4028-9EBB-D10C89684CB6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B7746BE1-DB2D-405F-8E92-6D6660A2C504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2EF37B12-0281-4A19-8634-AE8ADB792553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25D92404-EE17-4EAF-B31F-991C005DA515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34BF7697-679E-4815-B892-C73FCCB4E824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C5C43F9C-40B2-45CA-AF74-B1B00C461893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B9346E9B-AD6A-4478-A2D1-2453CD7A2F82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84D7D8B7-54A7-4115-86F0-6C5D38E27967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F5D73D7C-B509-4DED-A719-D8645491FAED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E6A9CEC0-916C-4869-9022-27F4A96855BC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CE2D1C15-92F4-44A8-9FAE-A02A2A98F083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DB220AB4-C47F-420A-9944-479578702D4A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C5DD48EF-046B-4F34-93BC-A8874600A4FE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AEFA812D-45C8-45E2-A50F-7D723B073B33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10433678-7425-4195-BADA-CBF777C62527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CA8CED20-D808-40F8-AC45-E5C61376F6EA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D97AAED6-11E0-48A0-80B9-7A02C286FF2A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4A758596-CF7D-445F-A196-25D9552AA353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1A0D28FD-0FD9-46DB-B057-5C56D170FB3B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A2DCA72C-0F42-4D80-9534-8D5B87C6183D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53629976-4C50-4231-A243-7A3CA7E2EA86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315291DF-9017-4A38-B2A5-0DDA13179872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929961AD-8D4A-4E68-81DA-AD80A7A3BE92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70C30A38-AC32-4F93-9796-CDC0F9333A8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8D92A4DC-5628-43E0-89C2-D30F9D3522F2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39381823-935A-4048-B521-6DD21AB5409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66DDAB26-33BA-4DA2-B0AB-09982FD6528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59A85263-A81A-4E2F-918E-C2A6D6653E72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5C23F508-E343-4F22-8D8F-B8785967A42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7A1DB70C-5048-44CC-A088-631C82C8CD6F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9DFB59DC-07CF-4A93-BF35-8A9C142F84ED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A7D90C06-693E-4CB6-8E9A-A5B66A0DB6E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AB0B7128-5FFF-435C-948A-2039E845A6BA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12C47F1F-B64B-4528-9F07-EE6256E7D15E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22853F0E-4C53-42BB-8EF4-5844823A1742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343DEE2C-98F8-4CDE-B656-24B478364C34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D352232E-4D43-418E-B2E2-6A1B3D08BD0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E648072D-010B-49F1-AAFF-C8E33BD9C41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E05A1CA6-AA9C-4875-947B-68FC391FA4A1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496B26A8-4969-4109-9001-C71643A6BCC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CE4E9B88-AD3C-4057-AD57-ADD56DF1DF8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A8564D5B-E025-4036-B6BE-B4BB5A2E2504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A09B0952-B2D5-4C0C-AC7F-4D9D42B7DF8F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98837FF4-AD5F-4807-9773-CFA06F260A2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70B0C6C2-0D5D-4BCE-A771-C09D581FD4BD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3291543B-7F83-4444-9332-DE7914F4290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711F4963-75D4-48F7-B1E0-6B7FFC98692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EE147F1E-41E4-4AB8-BB21-477467168BC2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5FFDA661-B9DA-48BD-80B2-0246FA17CD2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D3942D37-7605-4A73-AAC1-23F7AF412C5C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6E693D3E-2F44-4171-B3BC-B98CFE9C4CE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D226F8FF-E72B-41F6-BE4C-F3AA777280F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04917D9A-7502-46A6-A22D-0D9566040A0F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712C1662-DC3C-457A-8384-A9258FF17E4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02B8F8B9-958D-4019-9881-857A43AB59E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6BC6BC25-8212-46C3-B542-DCE303F21CA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5C0DBC51-7B9F-4E92-9BBB-1B95FE8D3635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F3B0300D-FFB8-4142-859D-0E33A185D913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94923145-F3FA-4486-BA15-0D53F7F8ADC8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957D443C-62AD-4412-87B9-E8AB84805BE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F99C9683-7805-43CC-B83C-6496A2FD3823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286C620B-6BBD-429A-8FB0-431C91BA76F4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FB58372B-675D-4A63-98C8-A01F6A26A601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1CB1097D-BE3A-4D81-9A51-1C340575D55C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3E55E437-6093-42DE-BD4E-BE8BAD9D983A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28CC4979-B7F0-4A54-8E63-6ACBF8DD10A2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0C1E9430-91AE-46A6-BFEA-F251304AAB2D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98172A00-C118-4B99-90F1-B5A1BC52A3A1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62B2331D-A576-4921-BE43-2DC1964F4AE7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778B66C8-313F-4C84-8DBF-83DA4E322F32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7C9301D8-7BF6-4FBA-AFDF-3666BF23B038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7E43B2C3-88EA-4A7A-9305-8DFBF26FA5B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0CCCA41E-173B-4BFF-BE65-74CEACB33E0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5CE32B67-AC53-4750-B0F7-3233EA91C5CE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1D9FFF22-6B24-47BC-A4C2-1A8378DE80A8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10E373A4-97CD-4C09-A4A6-63324D15DB48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CABC5F48-2E0C-4E4D-A347-349FD16A066B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DD1CC47A-30EA-4C17-93A7-D81D7591A2D8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FD5AF86F-A4B7-42FD-90C8-41283C5445E8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366DB5C7-D418-4C95-A1D3-A5A7D9204CCE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168E7FA8-35A2-4724-A49F-C58384EF3EB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1435315D-1E69-46C7-ABFD-FC1F9589225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42D8B395-7710-4D9E-B786-9ECCF9C4A3D9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03368F9C-2281-4A4B-88FD-208E0C097AA7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1B9E4058-F6D3-4FFE-9531-885424BEEC56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F83EEFBE-754E-403A-94CC-9EC65D63570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CBEDF972-6177-4523-BF97-242A48A816D9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227DB96D-2929-431C-8700-6A0C041262A3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E1AFEE1E-44ED-4C16-ADF0-77599549737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C0C4DEA5-B5FD-4B4C-A735-E9014C67044A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F16BADB6-3252-476F-8A6B-DD64DBC5D35C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7EB3F6F7-0CAA-4652-BE2C-C3015BC8DF76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9E899512-5AFE-415B-A307-965047756680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8562AD3F-DF1C-4D41-A7AB-599FB5986D96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AFF14845-69B1-4FFB-9002-CEB65ED9BA2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5ADB7E15-75E8-42B9-B066-D381CD1B3991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9756F27B-5FB6-42C3-A86D-E6ADE637504F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D0F279AA-F700-480B-9519-FD48ACB19333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4744A459-DB12-4126-86F2-1939368AF7C3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43F4A271-DB46-40A3-A1AB-35D7CC18DBAF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84FBFAA6-61AA-4DAD-856B-5BFD27B6649B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DA47F66D-8C3A-4BAC-BEC1-91503604FC99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49BA3E03-0698-456C-9ED5-BCD8D4C8FDF2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ABA3DCD5-C678-4234-8336-D24187802C28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AA2278E6-FD52-44CD-BAAA-3DD88FD665CF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58F2F275-145E-4574-A350-797E57B95D7F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544C582D-20BF-4940-AA1F-BEC2DD467622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877C45D0-5453-4E8D-ACB8-2CBC5D3DE76F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6DD25CBA-0A79-4168-9D94-3402CB7E8327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97E92D07-84F7-49B7-9B18-58CD9030BA7F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06ED3FE8-EA95-45DB-A6A3-94DEDB9FEC0A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EEDE36E5-F71D-4B52-821B-2762ABF14E41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007CCDA4-C93E-48B7-9A54-DD884047923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2AE35F02-36AD-4462-BF21-96782EDFFA2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A3CEBCB2-CA3E-476A-B3C0-83F2A4F7654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3BA2CD4F-C99C-4B2D-AB84-83A5C1932F71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2007C339-E088-47F7-9309-4A7A51E5B5BA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B3785CAB-585F-4448-BDB7-241352265E27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671F9B82-6F8E-44DA-BFD5-90D33E22EDAD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C8C9D472-4C39-4BA9-9C36-E631F995D19D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E0107A70-3B71-47E3-B005-08401993B830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0FCBDB10-9074-4916-97C9-945BCAF6A01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1355A66A-9B46-4CFE-8FC7-7B4204BFD377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E13BD191-5FCD-4A6C-AE32-086913DB34E5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00EBFDE6-4668-4656-B424-8C17478120D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45F536A6-9F84-4BEF-8800-ECFD69DB6235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752195D5-5497-4D64-A2F2-6E5BC7A23CF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C4423387-6728-47FA-8B0B-6E310480D378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5D670BF2-0EB7-4019-9F3D-C026F5CFDBC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B56D2B55-3B1C-4C45-874E-A67110A9B4C7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6A0379DD-E429-4C6D-8A23-D29C9A9A19B3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BA6F1841-9434-427E-9142-9D35A22E947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FA30F4B4-819B-4F8B-9FA7-404FA1AC78A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2FD645AF-AFA5-420E-B03B-32AC8A9758C5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CEB1A112-44CE-485A-A3B9-54E589D2AA10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A5D80193-A726-440F-B68D-2E75687F2007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E346120C-3FC3-4E68-9598-9A4B9BDEFA3A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0B637361-B9C3-45F5-A7E5-D9C67191168A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ADCE740D-C0A7-4EA6-842F-32204ECEA65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6B3CE015-31B0-40AC-B41F-EB370B980B88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53E74FCD-E63E-43D2-86CC-11274033760D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08E007D9-76B3-42A4-A7F9-2ABCD11F824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FFA1A159-B18F-415D-A768-0D3AF08C604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63C6B475-9B3B-4FD9-B485-F9DE2B3AAC69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4FA07FA9-D8DE-4B86-90F8-A0604D7F6B27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1E793B0E-D5B3-4B82-A7F9-7D78B2E44B5C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7062E1FA-7BBE-46E8-909F-3EA9DC68E608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3E70B966-5181-46A4-B57B-42A90A3651EE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0460F51B-AC47-4D66-B542-31A45ADA8165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BCF3BD16-3F9D-4008-B7B0-A92CA042A67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FF5E48D2-3D40-40C6-9D6B-066500BAB95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71E0C77A-62A2-418B-8ED3-F5C3DB579AC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7964F2C4-9254-4745-AB92-D5E2D8DD5DA0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66BE09FA-8A67-4808-A0CF-58D6C892C117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CED2B277-ECDE-48A5-B65B-F89E82FC57A7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FF74719D-9151-4E93-90FC-C2FAA004B32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58FDE03A-45EE-4A6D-A381-1E22E24D712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CB45F4CC-D94F-4AE9-B291-428558BDE00C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3105A178-2433-4541-885C-FAB58653BD35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F8EE49F4-027F-4B32-80B6-4A056C27D41F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DD461039-EEE9-4276-A8AD-63540793C946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F6D0306E-E215-4F7E-A959-3FFB34242B1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6C4F9C32-E55A-4D6D-8D99-0F41478033C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F1999E84-129B-43C2-BCB7-BA94C24A3249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6C814F4E-1BC6-4EC9-B6CD-48593BD1CE5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9E7C36B4-E4C1-4438-9F94-43AB20332BE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BC9C80D6-97D7-44D3-95C6-E1F6B6C5F7B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CA21CF2F-74BA-49F3-901D-2C9BA0E7117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D75E4E45-8BF3-4A90-A2A4-BB1F310774D1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0049BA48-4480-4368-BC36-E310D42F804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6C968C9C-20F8-4D45-B24A-F7703BD34F9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937BFD75-C5DC-4B27-8C73-3820D68D5614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1CDAF408-BEA2-4916-93E3-8C7278D60605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2B26C797-CA7F-467B-B7F8-DA71B10B46C4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4D490DEC-30A9-4154-8DED-0485237D8BEF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FF0BE23E-00D3-49E4-8290-E6E7574D2F95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061A88A3-B1C5-4288-B7FB-3EA4DD40EC43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A9AD5315-A75F-4D67-A89C-4BD438E9BC5D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55C1D00F-E09E-4EFD-97C7-8A57D9C0790E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5E5DC74D-4DD9-477E-8EFF-C950462B1752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DF04DF0F-A1A4-4EE7-BA6A-8239E724B019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E5CFFAE0-5EFD-4E69-8843-D3891AB74D56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9CBA4214-0D8C-46A4-8A16-83B540E68ACC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306BA970-14D7-4A07-B718-5971E565BE5F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B9C039CF-CE93-4A06-92C5-AC3FF6BA7DA1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BD4D9E56-3C6D-44FD-A6E2-411BA65FD6DB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AE5C9A2F-C802-4E8C-89B6-CB0D18E5FA3D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C32D71CD-6B14-4C5C-B458-2DD74BC66C69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70D23786-0A73-4B49-80B8-0F3EEC9545D3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7B084B3D-A345-40F1-A6E2-C1CDE3A7BA13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653C2627-17A6-423A-8AE0-2B9E9F699362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E5560E74-FA96-49CF-AC5D-71545868437C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B85FA0F3-B436-4B96-9C7C-18A81611FE2B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7540C99B-9A71-44AE-8D24-F523D42AB1A7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0A7012BF-1889-469A-92A6-080847F6570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243F7946-C423-412D-A469-A4D566A7C68A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45C42E3C-A5FE-4F67-9BDB-A03E50692D0E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DB9AEE09-2748-4299-8987-6E14CFFBB169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DBBEC6D3-7D75-4D76-885F-ED8C806D77E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47CD3679-4920-4774-ABAF-F4E8F980408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11228123-A641-44C7-8A99-BE76F3F4E6BC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935D7F82-3044-431F-BE9D-475080A7FE8D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9B4B2FBC-7C38-49FA-8838-FEB5AE3F008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7755C701-04DF-4D1F-974F-2CBDB8FECA2A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5B320266-5E9B-4153-AA69-72B934998E50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E4CD650A-E6BA-4641-9BE7-45BF5C72741F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7A406E57-71FE-4496-9A92-161F9F2904CD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564371EB-7A59-47A0-B5AF-E4532F3BEC9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5B9DC6AE-9F76-4B9A-B2C4-8BEC030D1FC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395B3BC6-1100-4D0C-AF71-18F817E9B72F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204DABED-C68F-47C3-94EF-6B2C15EBEE1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2052F8A6-40CE-405F-B445-2873D8C0FA6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7A2ED673-BFCA-48F0-BA72-AB3009A490D5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45BE0C02-C7D9-4F0E-A8D6-D3CAC7A083E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909B23B7-9351-42AB-A2EA-6AB5F56412D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EBDC7B72-2FBD-49D6-8743-F1776B402BB5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802243D6-C6A1-4492-B3CF-51389B73325F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66ED60F8-000F-4EC6-AEF8-18C83C1D605D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CA80F9B6-2563-459B-8106-AD46D2308D4A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29C7CC33-BAF8-4DB4-BFF8-091BB656ABA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B5F8836D-C7F6-4251-A3E8-BAFC728BBB41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B4C6AFA6-40B0-4A40-8064-DD672CDD0D5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5BD31727-FBCB-40DB-AFDB-C36A4A05C58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882BBB73-65D3-4B14-B2E0-2BDC028F82C5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10DAC5F0-580F-4C2F-BE35-E13BB99C3BC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3A8E9D85-7F62-4340-ADDD-2C840EFF43C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AA01334F-6FB6-4975-A1DB-56526855CCC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26AF80D4-A02C-4D37-820F-0D85E9ABFE73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A7899A52-87D7-4D19-9530-A09B6D617AD4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5BD275C9-C4B8-4E2C-9D0D-9BFB16CF2399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AFEC01AC-83C4-4F1E-B48A-1970BF73E7B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60EEC02E-5FB7-4542-A98F-9AE920931014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E9591C0A-1088-4004-96B0-53A1B5CC0180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FE0BF61A-927A-41C8-9268-A49E358062BA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95AFCF46-5E5E-4A25-8F1B-53CDB582166F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448E85FC-E279-4178-9197-6596C995E856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9041C63A-4D11-4981-A6FC-A8CA131A1D42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998AE5FE-8BC8-449D-84DE-440A12C705F5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FC54FD4A-6E62-4D38-9C1C-B41AEE437DD1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FC374FBB-27F8-4ECB-8A38-0B6F594A7F5A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40AEC356-7B8B-4525-A57C-44DE662334B0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4354ADC7-D0D3-4BB7-9C98-E62B76F28144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14315A28-2F2D-47DD-99F0-8C328B38B59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ABA26760-E7CB-44A2-8362-AF314BE1E19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260186DA-3F98-4B25-95BC-05BFEBB268E6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EFCA5BAF-F816-4276-9449-4FDEFC92988D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FFD3DD01-9286-477E-B254-8DC1984D8831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A99BBBFC-80D3-4E6F-BF1E-C6A35046C0D8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63F7BB26-CE5E-4A7E-89D3-475CA420DB83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99B6BBE0-9752-4552-B6EB-FE7A621C1917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AF114A11-EB99-4F34-8ED5-C1111B2B3071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47570FAD-A3E0-45F1-9EAB-C4E7642BFEB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A0F128D9-3671-48F7-B0DE-25AFD9527F2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1D04CB7E-5E32-45DB-A641-26C8642C50B1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07814B19-4049-4947-A454-D9031681E23B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C61E144D-C1CD-4BE6-83A2-ABBF2B1A114B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647DBDDB-E9CE-4C9A-84E8-ECE51B71DDF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0C3B1964-5B14-4BF3-ADAE-3ABD21AC7708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5BD259DD-F6F6-40A6-A6D0-90DEDFD63BAA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5C77DF9D-4CA0-4060-A817-8981122645A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DFD465F8-454F-4AE6-9115-4A47DB3E5F40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5F34676D-4550-493A-BCE3-57392FE44DA4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7D584C50-3186-4B3B-BC2E-4645ECD61E2C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33906228-E4BF-41D2-AD3C-8A275312776E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E225DE2D-D5C1-4AB7-8203-B316C45D82BC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5E7CFA53-B342-4580-BCCE-BA3372369BB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6ED97A24-2F25-4C0A-A30D-56C45163289B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BF276A49-9968-412D-8406-B2EDD0A89ACF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0CF8F675-8C3C-4D79-8902-195E698DBDD4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FD77BDA2-B8D4-4D86-83F0-3F44160733FF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E5A36C1D-739B-4A2E-991F-6B075BE8F133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8A9CCBF4-B27E-4F27-9D93-37001FAB8F09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58FE324C-9871-4C80-89CE-79EDE13145EC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F5B13756-9B31-4FCC-9750-3DA7273D521B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148CC0F3-98F3-4CF3-8C6D-DB95503DF5A9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E02A1FD8-4D9D-46A9-90C4-E2B644002B7C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9A078B05-241F-4604-B30A-CE2884B96A9B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7E81C924-326C-417A-9A31-F81A27DF4CB7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AADBDEBD-C181-4F24-B6DF-30050896A54F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91D69128-CC2D-4A8D-988D-4E087533C56B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D8A9A875-53AE-4434-B3CE-19C5E0285CCF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D1F5E759-F9B2-4F25-83B6-989E7DFE90EF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F8264AF3-33B4-4D87-9761-733DE94AEFFA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28E06097-1220-473B-B0DD-EF7E51B8E40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EAFBD3F6-FCB6-4770-8F84-93C2189D6EC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534A83D0-AAAD-44CD-A157-D62ECC99A22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B0606632-1F47-4FE3-9A64-74A59060C4AF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99C878C2-93D6-49FA-8862-D7C056D43EEE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7D20A22C-4574-4A2D-91BD-7B29F59D3E17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1A74839E-7660-4CA5-9E38-05B720334B30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86EEA327-E27E-47CF-8B52-B60DF23A9401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3A72C6D7-403D-4FAB-85E4-0940648463CC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8513A019-A786-4CBE-8820-F62D9CFD604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5DAE25E1-4751-480D-B6EB-CB5205411551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C2097B0F-51FC-4390-84EC-0083D555BB9A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E1E917CB-3966-4E9F-945B-7807BBA1A0F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745C518B-9DC6-4C4A-9553-BBBF1F3E6E70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9E21C63A-E102-4D27-ADB0-47C368BAA3D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49993CF9-5226-4645-8851-B443600E51B3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125C98ED-4DD5-4A12-8B30-4C41246AC90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64B36D6F-B275-43A5-AB4D-B27B3A74C9D2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851D7EC2-0B1F-4A77-9013-D2F9869EBA41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8F4F0737-0EE6-4561-B1AC-09726B0CA1C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AF694302-FFE0-419C-B1C2-A4B906CD95B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AEEC2616-EF71-4ED5-AB4E-6F64AB119EAB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5AE6A78A-175F-47E9-9624-6B2F09633C7E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CA2E2FA2-7C89-4E80-8A9B-15ED0E951297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C8AB1243-2940-452A-AAB2-995B505B894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875FD10E-E10A-4308-B9F8-062DA124ED42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4F6D99B6-2C97-4935-AF7E-47610B34147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A42AF7BC-B2C6-4CDF-AD32-62BE0E1D5E9D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026053F1-53C4-4137-970B-7CE5EC99DAEA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2E838972-C584-4B92-86FE-FDFF4AA8568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C011044D-25D6-4264-BBFE-4D3622BDD49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C93C5F73-1D99-4E59-A5DC-A3DA151D4B2D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3CCDB3FD-01E1-40A9-805B-4A6E009656A5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AFFBB49E-C3D5-4AE2-AD71-232F392497D9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6C8F1054-943E-4A04-A195-993D92F6A36A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90D88397-92B1-4088-B00A-F59E02DE9933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9496C363-4894-481D-B7C8-636F93250F8B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886FC149-922C-4A9D-A4BD-AD4975D238A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D6D2415E-08BF-49E2-AC40-BF167BE8235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0DC0D2D4-5FA1-49C8-B4D0-F28A346BA3F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4557B479-7CFA-4A21-B094-1D601252086B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E8A79497-15DE-4E60-A9D3-2254C13DBF2C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E34A282D-44BF-4964-93AF-79DDB36BFA02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D46B9D21-4CF1-4D84-B53F-651596B87A0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BEC82B41-31A1-488A-981C-44BF642619B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D28969BA-BDB5-4ADA-96D4-70E9BBA82144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3B157B67-8BC8-4056-8689-36F53A828D69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702AFE0D-34C0-451C-9A38-4BE18D8BC84A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86A0BA90-86EF-4927-8796-C248753BB05A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022D465F-2030-4968-9D31-5F9F9432412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48E1864A-D3DD-44D9-B709-4BFB1DBAA12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A645B9C4-0C21-4195-AB68-DE600AD6FD4F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0A945335-DAD1-45C4-85A2-68AA63AC832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D68B14FF-4093-410A-961F-1DCD65469D1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84572857-D70A-466B-9622-B97143C00C7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E59EEAFF-F588-47ED-901E-29E2EE0B054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5A23CAA6-FA25-4BC0-BFCB-7206CC4E0738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738E6684-7DF8-444A-9D3D-4375EAC7D77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61451CDF-3C05-4536-826E-F788A710859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272C27A5-9453-40B9-B9E9-D167B64088FF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E8665F5F-E8F7-4615-851C-4DC96674DCD0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9D590CD2-41B9-45FA-9618-D1E5C3300366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C87B8810-39E3-43BE-B03E-25C5F6B5E1EB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4D6389BF-81A1-4452-85BF-9B9BF65E5B14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635432DA-29CA-4D96-8B35-BDBFD3FB26BB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300FB5C2-B619-4EC5-81E5-875E3A081870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C19946D9-9FB7-4C8C-9D4A-576B5BDFA0B7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A5300986-9233-41DC-9BC3-80DCDF4C4BF2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9B3A5472-EB6C-46ED-9393-0200AEF3EB68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78566027-011F-45F7-B8BF-670D908143E7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7D158A28-6026-446F-B4ED-C856E4765B2C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CA29B82F-789B-4244-869D-F615B041FF3F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F5DFED04-94BD-4DD5-9435-8598FB4361B1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27868D7C-F8C0-4314-8EB4-809281475C7E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7BAF34D5-95C7-46C0-B3EF-22C13A632D93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D034B52D-00FB-4E26-B5A0-2400CE72F73E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78DFC4F8-5358-4D4C-B232-59391A01536F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F02B990F-F2A7-4157-8E59-70703E0D4EE4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26039FC0-8165-4D2D-96D8-FE009E5223CB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97ED9CBE-E09C-45C1-BCE9-F72FC6291B63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50AA0895-19AD-41C8-A3E5-39D60D79F96F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FA2D8FB8-A9B7-40E8-8564-28E978C801FD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E80CB405-E40D-4B5A-88B8-2E0B43147B2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07A4BDE1-80D1-459F-8AEC-6BA45B9754EF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405E1C14-617F-4AF9-A696-D24A08CDE55D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2B9FB469-8397-45F3-AF69-53BFC8BF1DBB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3D6BD885-668E-45DD-9576-E8CCB0EED265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3C07178E-45E0-4DE4-9EF1-1BF16A02E70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2392A16F-A4E5-43C4-953A-D4533FFE8731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71061DE6-EE20-4FD8-AAE1-9FABA2DBAA79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A255FDBB-9029-4A3E-A656-2E020E8FDDB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047FAD8E-8134-4368-85DD-95118FAE66EE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F345225E-0086-4E43-91A6-C0C9FF15B839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FBBADA1C-12D9-40E0-8CAE-6E1CC1E838EF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BDFAEB13-EC97-4FC3-8586-9DD80B30D457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0CAE3065-BACE-4532-8DF8-3D55C523F77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556F658F-6EED-4704-93E2-80AFC4BC0FC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76D568BC-20A0-4BB0-82C2-D2406E515A4F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0D55B751-BA84-4404-8A30-20FC305B194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9E5EFFA6-C9E0-4BCF-88F4-5DBD47DB2D1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E62D6998-D699-4D5D-A44C-FEFC84E58F73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9F3D1998-9B0E-4BF1-85F6-F5A8AF0671B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91A33D75-6B28-49FA-A9F1-FD2A8DD5671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1DFDCD05-6479-4F07-AB8F-D1EC97EC0C88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BFF593E6-165F-4B5F-9983-B73013211EBE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311ED746-953A-444B-92DE-6F0B212B65DD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BC037A40-156B-44A5-AF86-001E7DB0E646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F866EAC5-72A9-44E0-9BB6-7DDE5D70096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0CE917DB-54E7-49A5-8CE2-71DAC0EBEF21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0364A872-DAF3-42D3-8AF6-F79110041EA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F7103ED8-AAFC-42CC-B89F-19616C7FD20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99FBA2E4-CD77-40DE-80EF-60606EA39190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745CC0F6-1218-4085-B8D6-9055968BF4C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DC9B4261-9FA9-4DF9-A8E3-16A8B5DA602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8A5D0E51-4DA9-4A23-98F5-F8BCE19452E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1829B3C5-1C60-45A4-AA3E-1F8D2FA49391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9863E68F-C3A2-45C7-A06D-2071A48E509C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227E687E-4AA4-42C6-B537-44F4C1E7AF80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427F71A8-9060-454F-892F-146944394BC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E44C4B99-A3AF-48D7-91C9-A572AF452CCC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D64143D8-45C6-4E39-A8DA-FDA3ECCA390A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10770313-DE31-4918-95DD-F89D89D8D270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0304B2C7-0776-4CE2-AEE1-CC52B08DA6D4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2B935C43-0A18-4F60-BE21-CE7C6A5ABBB0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0F2E10C4-A5FF-4EFA-A505-5EA1AADAB27D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D187E91F-34AF-4F2D-AB69-5AEDBF7AD579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9BB3F018-DE9D-44D3-A78D-85E9ECA52289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984CEF5E-4DCF-4783-9291-44EDC45B9FA3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1CD4D66D-DCB5-4CFE-B80A-A0549A419723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E2BF32ED-1199-4D3C-8D17-BECCF96B55A5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5231073F-3FEE-4792-BEBD-7EA1DDC17CA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82B10766-0286-4D51-8AA4-26B6BD26D76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0C123B86-055B-441E-8B99-D0AAA2BD053B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99847B00-73A3-4AFC-9A9C-AF85530F8B3A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E1C5B0B9-7195-49C1-BC69-74B21ED3162A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8C20ED26-B0D6-435F-A66B-798152207BD4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660A4303-2FCC-476F-838C-6087E7C14DF7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209699DA-6CA1-4E4B-9F5D-1AD1488BF705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5E600FBC-24DC-411D-9081-9243D6EBCC1E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8A3CCE83-1CF3-4943-A313-117698997B6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C8EB4C8A-FBB4-4EBF-A816-0A01717B6E4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AF690D25-EF71-4D12-B4D0-7F3C5D09E321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E8C903FC-9364-4CBD-8E15-00FBECE0CCDC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41D2E3DB-1BFC-49D7-B759-24B2EB3C51AA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5F39BAE1-C959-4DA8-AFAA-A4111733915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11FD22BD-3C4C-442D-8D32-C51A7D1DD765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BD97E341-E90D-41EF-9E94-D2537271B74D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B96351C2-5BF6-4E5B-AC15-0974301BA2F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A45B789F-84FA-47FE-BC5A-54F244F51ECD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3F6922C1-73A0-4E46-BA20-496445D3A7F5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2AA5C41B-FE94-45E0-ACF0-7B54E339EF28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571103B5-D8DB-45D1-9E28-5E7CDA53403D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3EE777F6-13B2-4D30-B111-EA52DEEE5356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20A67C6F-B96D-41DF-AD7D-DC7B93E1DE8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423E3A69-3304-4AC7-A156-1ECB6770D0FD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9F6DDEB5-999F-4870-AF8E-C2BBB8F18956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68DE8DD6-B455-44C0-9B04-90CABEDE602E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50A2D5AB-3782-4A1D-9F4A-B70807B5B786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1B5FA56C-B189-481E-98E4-1C5857496F37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DE9317E8-6D90-472C-90EB-D50213378E2E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69257E4D-DE7C-4BA5-A3B4-C628627F1D31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EE98CCE7-BD52-41F5-8BA7-ABCD37003933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6A59F40F-E767-4D42-91D0-F2CF44B5AADE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BA88D00D-2DEC-476D-B1F8-8CB313F761D1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29FBD8BB-B8B6-4651-8553-2FF075D8CB3A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C3D9FFBC-A7A3-4792-A660-2F7196EE1303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F00219D3-E844-4A17-83AC-2EF509C15441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7EB4A7D1-72A3-4B67-9BB6-E275C6D6DC26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52243531-3689-488E-B46A-8C5263C3E1B2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1AF52DAE-EAEF-4EF3-9182-2B2660E5DA44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3F9E7B4A-3538-4CA5-A944-A9C6DE6F067D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09A67FE1-133A-4E0C-A22E-8ABCC8AE4D5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C7BBBF01-FC04-47D1-800A-C42481817A0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6C14EBCD-3F87-4D23-B643-4AA1FF1AFB3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D204A1FA-0C5E-480A-8E02-7581D0670169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C18443F3-648B-4B0A-B859-61FC7ABA156C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59DC541C-8F4A-4FA7-BB96-7613CE5FE13A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C90C46D1-E83D-4922-B0B1-D82DD690C3C5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9D0CC8FC-7096-4C24-BEA8-BBE74B7D2DA4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DF8BEBD7-E275-4974-8E15-DC60B2F9F6E9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170E42B3-CD34-488E-A8F6-52EF10FFB95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30F1FF81-1361-4C9D-BFD2-F40B7CD5E29F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32DFC3F0-A91C-4A9E-9086-923835A873AF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6D149F9C-60A0-4BB9-BB45-E5D7417DB9B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182BD866-9686-4406-8987-1B45800BB4B2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307D4677-9877-4C8A-834E-1EFDFE57EC5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A5978387-474D-4B9C-BA17-8D7DE877B734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683B1A8E-3EB7-440C-AC61-071D3C20F22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07C32DE7-0A7D-4BAF-A3B8-DD6D75DEA48D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55B73408-6E4C-4973-A411-453D16C22030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C6E8DEB2-7162-49E8-AF1B-287D821D084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5D4D4AF3-9B27-45B9-9180-E5B441B557E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2AF1E4D4-3D5F-4B96-B4BB-C7AC0FB97527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79A57529-7AAB-4D7B-B08E-67849A2C3F6A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D11341BC-C9C8-4364-B10B-667817CFE5C2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3D7EB280-B851-4524-AFC8-48045E24BEE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7AE235A0-640D-45DF-8127-05DC430D3B9B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750860C4-F449-4B8F-BD94-EB160921793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AA9647D1-8E8B-407A-B3F7-76DA8CE740A9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DA8A6946-8FC6-4EBE-BAAA-FFFC9B8F8BCC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1A6A9110-AE24-496F-91CA-6A5F1FD25A6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12B11750-B99F-4D51-9E54-060A65B011B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47D297F1-18C2-492D-8B8A-FC76D450C2CC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18689F30-00AB-47AF-9D7D-97530BDE487C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88B4B522-4144-4B69-8DAB-9D8710487860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B24969F5-2EA2-410E-9892-01F9F9954B31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0412D24D-9805-4F53-8B42-E5CFE4E0B83F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5DF7C708-0F89-466C-9A44-14BE14D0336B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64C417AD-4C46-4961-9A0E-B1EA6A4EC8D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41BC88C0-2C5A-43C6-BDCD-FB550DF40C5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D8C645CC-B9DD-458D-AA5F-48DD1E1A2E3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DF5BF2C3-EAA8-4BF4-83B9-17AA7C9777A1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519370D5-4204-4115-A074-CB645AE44BF2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E1749A3A-2EFE-49F6-9FB7-049B947144AA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4DB649EA-AC4A-4AAE-8D7C-698CCEE3C39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A4183811-98A3-438D-8414-39A6AD8A829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80A312D1-1B92-4F8B-B1AB-CD24EEDBB3E1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6917E13D-F2C1-4362-90A4-270282989C71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2F223896-C57C-49D2-AECF-F4EA8AC8D11A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770C96D1-32FF-40D1-82E0-9A347D0FEBDE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0FACB1A4-B9D1-4F05-B128-49FE5AD8BBA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552B1567-3A77-44CF-892F-8B88477CA68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DAAFF170-38F5-43A1-825C-A6ED0054E7B2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57C67C8C-AD96-4FDB-A3F1-4342DE7343E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9B020A07-39E0-4B1B-86B4-8B59FE2B489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4DBEA40A-4F1D-4EBC-B98F-7E7AAF571DD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49C9AF47-250C-446F-9DC9-47BD6DAFD6E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D451348A-7712-4196-B4FA-A0A998AD85DE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D1EBE73C-3BB5-4418-BF0E-30E194B3677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26AC86EA-3A6D-428F-BCA8-785CB0E41FB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B14E9D03-D74F-4730-A29B-5FE69EFF8F87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F5BE6E63-7C47-4208-A0B5-CD26C7E6B434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541F6977-CA32-431D-9F74-AA7753DD850C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7A4A47DB-413E-4493-931D-AB7D113AD4C7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F73D960F-F140-4112-A1F6-81407149CCCB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7FD5BF0B-3698-4F4A-9932-909629C52E91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21EA2655-8465-4D37-9968-1AF10AD7246A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6C44F1BD-CC01-47DE-AB57-BEB7A117D4F7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6C45821F-4FDA-4381-8DCB-E8250D1D9E28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B54D07C2-1A87-4960-99FD-539DE8D1E347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FFAF32E4-F0D1-475F-8F11-248C26D7AB57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D14739BB-BD61-42A1-A20D-8EE39E0D07D9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3B279001-EE19-4096-837E-45A7FA97380E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B48969C4-D96E-4DA0-918E-CF6652AF9C99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D25ADE2B-2BDC-4170-91BC-643A60EEA5D1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3B5E38A8-F31B-4216-85FA-10B412569777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5F495F33-7E02-4738-9B17-EF10E4E18CE7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702AD2ED-F507-4509-AE3C-35C3241AB241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A76E5810-DE4B-43B5-BE76-BF03B9939227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5A86991C-7A12-40B4-949B-E1DF4D843BD2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25537B04-385E-413A-B198-A516870B2DA4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3593CA82-1B16-4B66-BE2D-7E49CC013312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F4616125-CBFC-4C3B-A9CF-94D9CDABC243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0EFE5044-9E9D-4709-82F2-61BBB249E1C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E88E2F84-19F1-4579-B609-F704BB786953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BB7541B2-26BB-4AD0-AE49-BF3CF65D904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D72F558C-C4AA-4869-B607-CCC13912B264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E100DC0F-0B42-455C-85A2-3DAB5D109A2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9D9B35C1-338E-4B56-9BE0-31761184187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74272F84-E15C-402E-8B7C-01D2A632348E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23525FE0-CFF9-471A-B53F-7149A92DBE87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B5F55384-573C-440C-9DCA-9FBC5AA50F0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F932A88E-6091-4178-9967-6DEC70646B8E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E7693C8B-3895-4E5D-8326-AF468825A03C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1193F56D-7F28-49CC-BF03-1015A0B21576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69E9E5BE-41C9-4C7A-9822-4455F2D462AF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619C0610-6AFD-4AD9-8561-8339AFE5425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E1100070-9DE0-45BE-980C-62AF49CAE8C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6984E165-4F19-45C0-B398-D739FB5C0598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D753EB1C-403A-4449-9E68-CE4105D1D240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5CB9ADDF-88C0-4942-A87B-8697E9CBC42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852EEB20-7E50-479F-950A-CB6FDAFB2143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F16BE34E-D845-49C0-803D-3DBEEC889DD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1786BCB5-2E7C-4AA8-B1A0-DEBD61E12C9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7D277087-0518-4DA9-9593-C2337FD61D2B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FFA71643-CBD7-429A-987A-25874F3E81B0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364134B0-671C-470D-ABC4-D3ABDBE75542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045279B2-15B9-46DC-8CF1-2B656FE8725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F711B728-22BB-4F1B-9C7E-F6F8EE002FB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5A9C4804-9FEC-4870-AFAD-8F5610CA6C32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229F1F43-6BA4-4EF0-A061-5AAF1DA9DF6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881BEF4D-42C5-4153-9002-791BDCD5C59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E84FCEF9-3D51-439B-AB30-30D72063FADE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8839E21B-5FB5-454F-909E-641FE57EA28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CCE94C50-4371-479C-921A-97AC7CF6B18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EDEAA756-7BE0-408D-B240-D71C0B43130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05F65195-53F3-4EE5-A20D-88504DE00635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81A21158-54A0-487D-8EB0-8FB9EE0A76DA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6413BFB8-03FE-46C2-B20B-1B4CCD10E6C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6F98D560-0DF6-4679-A4E0-A79E9B9493E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E81420AB-9CE8-4927-B1BD-8DDC5B3F885D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B1561974-C9A1-4949-821F-C75DDD4E6A76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F9D5F443-E069-4D0D-9039-10E75EC9BC7D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B17F599D-AC8C-4647-8E44-CB842290AA81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5700643B-0F43-4157-AB85-F71299D2EC0E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89E3506C-22E2-4600-BADF-93965172A273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A85C5D90-3B9D-4F0A-A0C1-2AC81E4939B1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0155A3DD-ED0C-4708-8FE7-5E21D249883C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FF734419-A732-4869-BDFF-2B12CCD170E9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2B3F699E-5D68-445F-B73A-7373AAD26C41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FA433DD9-F7B9-49F0-88A6-F989E2516EA9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E6C53126-0A82-42E2-BE6B-5DC0676621F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C2ACD267-B665-425D-BD6D-7B222E392DF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81C03E58-55E6-4E7D-B004-733D41C3FBBC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26A6FC9E-4D9B-4D6E-8F82-D4D418D1336D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35661506-B7D5-43E2-B92C-6103919A8BC7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33F7072D-9AEA-4377-93E6-4C9BCCA4E583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5C758BD5-5457-4765-8E01-B3C13AEA9588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674451ED-A238-4318-8640-AE27CE26DD7F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496BCED0-198A-4BFA-B4AF-88491AF0FE8B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993D15F1-061F-47F3-8E91-7BF2F01D4A1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9393D2E7-8CE9-4B68-AF06-AE4204BAE32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8D99FE66-ED63-4F06-BDBD-6C24E3B7E632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E8506CD9-08DD-4818-938E-ECAADA7EDB46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A87D8F6C-23A1-4DA7-ACD4-E43F87CE81B1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46CDDE17-7F51-458D-9ADD-03B123BA1E5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4CDD2F55-492C-4B39-8D8C-795BFDACB290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2D8F0B5C-4DAF-45F2-8E52-F62A76A0FEC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12E262D8-C3CF-4E48-881A-161228C967E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6EBD2DF5-3F29-4E98-98D6-8565A806F536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DB44DCBB-9295-4D4C-B07D-6FAEEBCB4958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FD22ABAD-4E05-43A0-A504-A48E2D184189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700A8FD6-9B4F-45A9-BDBC-5F26BEEDCE67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67FEE49E-CA56-4D1A-B9D9-E842ED7A0BA6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5078B4CB-F362-46E2-9BF2-4EB76E7CE35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49B355E4-9353-43AD-914C-9A1837988378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EB8F3E31-F7A1-425E-BF10-136FD9EC2E45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68F046AD-E6C2-48B2-A0F7-B10E31C7588C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D9ED3B19-D25E-4A25-9855-D6CF6915A50F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6364A763-0279-4E03-84E8-1C930B69413B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5D3D98A2-0B98-4DF9-9C0C-55FB1584B4C7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819BFAF3-300A-49B5-B45B-484CBAEC08BE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ED36DE56-2CE9-4792-8FBF-98398478557D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947E5082-8F71-469A-8F4D-786B5B9BE536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B653BF3E-FBA0-4FD6-9C75-23C0CBC45BE9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C8F3A3EA-E828-491F-98E9-C1F96BFE5C27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023D32BF-0529-43BC-8B9D-60FE8F9933AC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A50D026F-11C4-450D-97E7-C04C4D0D2092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D05E171D-01A8-4B2E-ABA6-328826D30BD7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619975AE-5654-4FFD-AAAA-2B658189872A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2D923651-7D04-47F5-8F8E-76724711E80E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33789864-47F9-41BC-8A2A-47BF6C880423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B625F963-106D-4EBB-B6B0-8190BBCC0C6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89DDB8EA-8C45-4E3E-8635-2FD63DF1E76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2C368426-17C4-4995-B534-816B914D151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85EA4180-5C85-47A4-BDA7-F37F8B32518F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478B67D2-56D3-4118-9479-8825CCB7356F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F288AF87-E146-4E3E-93A2-E891E7FE92BD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9B6884DE-B7E3-4DC0-8C99-7CC6939F6AE2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CED071C9-A218-4CE3-97A4-1898BBBC8A88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93C0725B-9649-49D6-8EBD-45B6C34295F3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9F190AC0-3E89-4064-A4D9-DD3F7440A9C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B65040B2-399C-4706-9183-9363D6E9035F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DA756DC9-00CB-4523-BC74-3140EF4FFE9A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666B421E-8877-4A89-B9A4-77570F9A752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AC8C846B-6AF2-406C-BEC1-1EDAFFB0BCB7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2F80846E-62F2-4104-B436-5D0E27648C5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3B0C2D76-39AC-4F35-B29C-70C8E1E8B273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CA12529C-B5F5-43E9-B924-B32362B4446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5B396D3E-BDB6-4101-960A-119AEF92CB39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BAF5A5AC-55D1-48A7-8600-946787593608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62771E68-EDA3-42C6-899C-68B6D0F79C7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B971F818-B3E5-43C1-A68E-625A7AF7D2C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BC3CA8CE-108F-4966-A2FC-29420B04501A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51AD3279-2DDE-46EB-B32E-329F69DC5E19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CD2196C4-E993-4E9A-9AA7-879849EADC4A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ED5027E7-766D-40C1-A928-E0893308D51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31B1F6FB-6680-40D8-8F95-92E32AA3CE21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D5F116AB-1D1C-4A37-B38F-E9E35CF4644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08308041-3E80-4C75-835A-30500D83DDC1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F681D231-3548-41AA-AE41-1217B9842BD6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2F151D7B-2ECC-479A-9575-4525B5F3E83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FEDEF69C-ECC0-4489-8B4F-F10A7BC89AA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D2E674EA-C8BB-490D-8D1C-693D48F627A4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DF7C091A-79A5-4770-99DA-7A28B9B6EF0C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C5B972D2-4F4F-4538-930F-4B2CFA3CD540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0D49682F-7C70-49FC-BA00-08584EDB5E21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59B66BEF-D87D-4C15-8BD0-530DE7856512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C9E19CBE-41E7-4B0F-95F6-EFC3F0D6969D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3D0B5224-5AC1-497B-B438-778B61CA775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D620EB58-D741-4CEC-81C4-FFD770941F9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93BF7893-F6CF-4CD8-B588-CF19594F7161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7DBB4692-8911-4737-AA09-5629F64CA9B3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3D4B28E7-F397-4CD5-9EF9-8AF914FA7D29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819DF478-13DE-45CE-80F5-96264A982A31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5C7C7C04-097D-4AB6-A5F3-48DE69A2367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C1A1E8A5-AB20-4B95-93BE-77FFDA26F37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48A3E0B7-DB83-4912-8909-BE58AA2B3342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09EF18FA-9778-499D-AAF0-71D16BB4F7B9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5B503A16-D050-4809-B7F1-B089D4A90EB6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3D30B5F4-E8C5-4262-86CC-8935613B8E9B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F28CB81A-3075-465B-94D5-72DC8B6A182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322CF437-BCE1-47F2-89A5-9F8AD2147D0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E69C77B8-799F-4A79-8B5F-F3A449B8CDDC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D9ECC146-41F1-4B1C-B45A-00876C5B860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C25C3C5D-23F8-4600-957E-F5DF524B3D1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83A18E38-462F-4000-8F6B-2EB45484165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A0C8F875-C3B3-42E7-8CF0-1CCB4903A75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05F839A6-84E9-4E4A-AF22-18EEF558273A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2AE83E9F-69DD-461B-BAD1-61C28547A9A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FADE4BC9-DAE1-48EE-BB76-12BF318A3AD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88C32A3E-0F4D-418D-99FE-D1A719D94FD8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2BF5DDFA-293C-44DB-8151-F136C56B3EE9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811F63A8-3554-424D-8EA2-B8D55E9F6C16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1CFE5DA8-03D5-499C-924C-A41A7B9C9D04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38FB56CF-CB96-4514-8F25-C00322BE9B34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160E0E9C-F2E5-4D57-BB27-7E64C69A1D65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971D13E0-941F-44F0-BCC9-58B95606E032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881337E3-7005-4BE4-AC8B-C36E69A6681E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948190A0-354C-4D1D-8656-780209E8E04E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BD96A631-6698-42A5-80B6-CF09B9E284D6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99676F7E-2405-457C-A698-B85F61256DB4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1252EE7A-66CB-4ED2-922D-4F1F35D06918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C86F5C8F-A0ED-41FA-937D-3CE214F25B6D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8842CA0D-07FB-4D82-A850-1ADF3BD31C3B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21A08211-2BBC-4ECE-AF20-5D4F4667FF7C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70F69ADF-84DC-4D4A-B90A-CDEF645C4064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175532EA-1EE0-46E7-BB16-7E40FAC28539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E8B45255-1C81-4F2F-BBD7-6A4EEA34A97C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DCD29621-7069-402E-AB3C-6900CF76F862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F7FD52BB-4B80-46C7-BDFA-F73EF0052471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C3B5496E-04CE-4EBE-89B4-68161A8C7F9A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E58FF3E3-0291-4C9F-80CB-6A8BEB692921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C8076779-22B0-49D9-9C98-BA1554D0D661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34899272-244E-4EFB-931E-FF30AF0542A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2DF5F6C5-F10B-42CB-B901-60C62932D83D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5023A0EC-357A-4394-81C4-4088512D455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9F53A239-F627-4A98-85FC-1B42CAC99E05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0ACB1ACD-9B6D-43E8-90D7-D89589D94E78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722026A6-5570-4D5A-8070-30255568D52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A726C2D5-7379-46AC-B8AC-7591D4F1486C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7F0010AF-9DFA-4D96-98F7-D8651DCCC70C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040D2FFF-DD14-475C-AAE1-76BC24DDAB1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9383DD41-3D4E-4E09-9590-46B37B06D9D4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730A136D-6E53-47BF-92AA-40F3EC513F48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DF2EFA4E-EC21-4232-8A33-224F81F5BA6C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CCCC5D96-BFEA-41C7-B146-A4E1DD340621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0A4137B5-BF50-4BFC-852E-BEB835B90A7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8203753D-A386-4745-8A87-7DFC16BD23D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F15F0711-5DC7-4980-BE48-29574038E12D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0B453627-8312-41CE-A8CD-8AF204D4FD1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8EB63811-F4BA-42B7-8EF3-2A154D419AC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7B3D9734-5370-4094-9075-E7862989F419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4096FF1A-69D8-49D3-B2CD-66C76E41FBB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87C1095E-B98E-47F5-BC56-6F06C2E564E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FC70F27F-3ED2-428D-AB56-AE9C809B6D25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53227BC8-4AD7-45F3-8B59-06AF799F6C64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33F082F6-23CD-45B9-8C8D-126EA99A577F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D2C0E9AD-FB44-4DD7-A796-6195E84F837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41D4DCC4-B92B-4DA9-8BAA-D9A9F95FA19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19584E96-F518-4055-AE55-EF843CE370FC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80080B79-D8DD-4E79-8FB9-B8FA8A8AA18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4B573478-963A-4F9E-83C4-ACA7074A0C5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551BD105-BF29-4423-8A9B-3FA2F128FBA0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1415BF10-BC1D-4C55-BAD9-1A28032A338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2F4DF310-7B08-46B1-93CE-156EA0D9137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92A1FC4D-4C17-47C5-ABF7-A3753321C9E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748412F3-744D-4CDE-B95F-4DD3BA9747E4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C4D5F20E-25FD-4B80-B7CA-4EB484E3325F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2F5FD226-12F3-456A-B120-F577C2C1A845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E6DD4AF7-A495-4E6B-A3D9-E08990B8748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8D1A6496-D729-43D5-B438-035C132629D6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32CDD967-CF18-4ECA-A924-A7B1E204694B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6D73D7F4-FC52-47AA-B764-46B0056AC574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8FE703A4-7537-475F-8666-18F227E5C024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D1BA2ECE-DCA1-4298-B0A1-7331101D358B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FC2DA005-4393-4376-9BA3-A014844031F3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60F42522-DBE2-40B8-98EF-3B8E5FD061B2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D5E99BCF-2CB9-4ADD-B059-9F4DECBBD821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89E169DA-6592-44C6-A212-E488B40CEC1E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AEB463C1-0128-43D8-8067-0F9D622B4153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8570C71B-80D4-4F74-B469-D860A5112444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3DDC1DBC-16C5-4F01-B8BA-83AA6D6B9C5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0968F906-B83D-4CD6-8EEC-FAA230B199B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2E59E35F-7094-48EC-9A90-246579BA49CA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4D82DDA4-FF12-4DE6-87B5-CD10791895CC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FE747679-A67F-4009-9138-561EA1584B1A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484F10D5-5BAB-4C94-9567-953F6E15F7FA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C018E35C-DDC1-425A-B994-2C591BC57D06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DD4D11AD-B99E-478B-9C12-D58BC2170863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948A4C7F-4FE3-46AD-866C-51064E7B8CFC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08B50216-F06B-4BC4-BDDF-AA9599B19C9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23D680E5-346C-4B36-B473-2D288384495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777415CB-7BD5-4E44-9D72-3538F1EBF93B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1D130183-73A6-401A-BAC0-A09A749E4C0E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BD3FCF59-0ED3-4F6E-908C-748B23523A84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7562A78B-E01E-4A66-BD08-5C6BC7532C4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6C826D07-207C-4B25-99EE-1FAE2986D5BB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09CB2EE0-3F93-4A81-B3AB-EC347A5EE260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A1849F96-9A8E-4FFB-A1EB-61C1A793BD3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B69A48FD-ADC0-4066-9915-5FDCB5F62E93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6B74A41D-3EFB-42D3-81DC-27033EEA3716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AE9F5BD6-3D67-4881-9484-5E20E0F064B5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6E2984F3-13C5-4CD6-8A63-A46CEDAB687C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670C3B25-7A59-4688-987B-6FFE4DDE6A51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C24F0253-A378-4B0D-9BEF-586322555F0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63A3908F-B689-4010-A7CD-2D05C2E06A3B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C3D4E994-F4E2-4535-8CEC-9682C1B420A2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102FFCE0-F3A9-4663-A135-0407725637F5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86A61F23-78C0-44EF-A8A6-D816002351E0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F893A745-9284-406F-8552-1EAA2F054E09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4287C6C7-2D69-4A71-9611-38CA147DA4B5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BDC8100F-1BCD-46FD-94AE-4318474DBB79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4816F2D5-8895-49A6-A42A-9EB978AE267E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4BC06FD2-130F-4BC4-AE1C-96D25B6A1828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198AED7A-85DE-457E-A1C9-5C4630A2A18A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72C817A0-07B6-4360-AB65-C925D84E2A5A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F4F7713F-E817-4FE1-B49C-B5579B089195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AEDC5EA0-677D-4C7B-856B-E259755439B7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A7B0A745-0B69-417C-9E5C-FCF6CEC85D55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454569A5-916E-4F52-B44C-2121D192CD13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E48D21AB-D731-4431-9923-21ED86E529E4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C04E41A1-5C6A-43B1-AD26-2AB6A545E53D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F9F580F3-BF2D-4B98-A88B-C71A47EF1BA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D0587CAA-7FC0-4CEF-B420-FC27F41F868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8D45B9E7-2D64-48C9-9724-28583298618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A241E66B-0110-4360-9E9E-6607028CD0D5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29B1BD1A-4FCA-42DA-AA3E-7D0041587A93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402640C8-9184-40C9-A9F3-9A94B4DEC9E6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04B2C428-7E8D-4B7C-9B44-314A9721A6F1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EF246FD7-62D9-4C47-8037-E33FD3EDD719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25FF55B3-D494-4325-AF04-C15CBA0E754C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7FE31C2F-E4EE-467D-8827-5A39A056465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22A84F3E-EDA0-438D-B580-6C974EC8A058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30080085-99C8-474F-90C5-FC45036C26B9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BEB4E2F2-8481-4A5B-885F-0C5AB3FDE6B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D32E1B1D-3268-4B3E-A41F-D8D46762DAD5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771786CD-C4C1-42DB-81D3-534F56EB61C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6FA95DD3-EA4D-4E8D-BCF5-2FDF05847F75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3AF9A345-CA24-47EE-A28D-8AE4E69E263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BCDADBC1-A7D9-4AC6-A57F-2592F5901435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528546AA-5C3F-4902-86A1-6797E1772CF6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F4ECEC67-0249-479B-A62A-8F43F5831D5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B655429E-7D28-4922-AC4E-05892252907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9D7334EF-46A7-492A-BF8A-47A5AF5195A2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1E79414D-758C-4CD0-A200-2F26587BD19B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C3E219D8-ABBE-46B7-B17F-95F3502D16A8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42EE3330-A423-4B06-8D30-43F538625F2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69C5E65B-DD92-47EB-A221-6FC560C0E8E2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D9C8829F-6CC4-43CE-B9F2-0435D3C7D9A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4C60431D-6CF6-4AB5-9AB7-1FFD0D78F188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118FC2B8-A830-4B5C-B6C6-BAA383F72CD9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BE436DA7-B6CC-4342-8EF8-FA2E55ED40D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72E3CEC6-5BB6-4D63-A849-3C27876E8BA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35B9E47B-B028-4CE2-B60C-706AC302AE9C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7533563F-9605-4CA0-8024-3B9832725F81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00D6A697-218E-4B47-A67A-E1F7264005F4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AAF0A468-A842-478D-B0FE-2A24834A8759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AF237DF3-67D4-4343-9162-B06499E4C8E6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E92FE1A0-3ADC-424C-B13D-B987DDE6FD50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74FDBB55-C85C-40F6-B919-2D2E555A17A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24EA3BA0-46D4-4988-A085-34F0EC94244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4F69E8BB-D2F7-4E58-AB03-9EB2B7C7D65F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A7A9F078-EE6F-4A98-9982-904BD5381ECD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D82F0F53-0CE6-4F62-BDD5-D2A244B5C10F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26633E0A-A20D-44F6-8688-B822A13DB0FF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D29B85C0-CFF1-4FA5-AFCC-BE356DFDD80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F537D970-80D8-4718-9C42-B161718194F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497D84BE-A456-4729-BE35-FC92504F351B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6C9C0685-FA0A-4A4E-8D5E-99EB8713C106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65AA1497-E8B4-4090-91D0-6C7B560E079D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267B71A8-C6F9-416C-8B21-D17874FB468A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29B24616-4ADB-4376-8F60-CF812898B75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D50677D4-725C-4278-B859-4BA9E347634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A053A8F6-E48B-4472-9E27-7150AAECC3C8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0F940D71-9C2E-4083-8090-6DC9FFF4BD8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76D2751D-E066-49C2-87DF-DB1FDC8F6CA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E82B4E77-8628-4B47-990E-92DB8766752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53F9B879-6854-4A5B-A7A6-0B5EE8B9608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48B9AC3E-A0FB-42C1-9AC8-04615E99D932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079D9209-FE09-4874-AD5D-DEACE25075D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44B0A636-BC97-49D1-BA02-21C4E3FEA94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58C5DB7C-E4A4-4584-809C-AE9168FBABF3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76E6E90D-D694-4B73-A470-4D5EB8DDA172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E1823681-4F26-4C8F-B81D-2923FF267F91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6FF8C4B5-7472-4655-AC7B-D9A533B084DE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C3C0B07D-76F4-4F89-A968-09F6780F493A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91E9C701-D476-4B09-AFB2-0B01335F1F24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9C9FFCF6-ACDD-4C70-BA92-8265FF270589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6DC8CF7D-D713-4E75-8018-8675F10A0B3B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03C5D6FA-95FB-4225-B296-F22F7192F737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D8C782AE-5317-41DB-869D-859D7D80973C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56801CA9-E40C-4B1F-A16E-528A4DFE25D5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AAE072A2-9C27-48FB-AA8A-D1C0751719DB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71B51453-8532-4E99-8063-5F3BCA089EE7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62BA4EBE-967E-4E18-B382-D3F7ED1885E0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98BAA6B1-D1D6-4C69-811A-D949871B3F4A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DBD71913-5D38-42D7-9807-8600B2C2615A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4B4D7599-9631-46F0-B73A-76BF5084FA3E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9A7D6681-09E3-44C9-92C6-87084DB2BE08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F5FCF111-0502-409A-963C-3E69E3308AB9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5B5705E6-4C28-46C8-8721-F0B3B3D8920B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0382D97A-51D0-4DFE-A304-BFE2F76F97DE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17A38D56-6DDA-4443-9CBF-508744D9AB04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C322C07B-7183-40E4-BCD4-010A36DABBF6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4AE735D0-E945-4BF1-9D87-E3FA323826D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3C7E50F2-91B6-4C0B-8F39-2EED8B38628B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E70F9E60-76C9-4BB9-9AAF-A004708FC753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6E2501B1-7B5F-414D-991C-677130E0BD1A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5B028C1C-4DCD-49AB-96EF-2ACCBAD0DAFA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4DD9936A-ED52-4E17-9619-6429367A968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5989FEC4-49F6-4B9F-8DD4-67D555F87B64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AB4A073A-DE5F-4699-8F25-DEADBDABB513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F6A885BF-1B3B-4161-BF8B-86B9A20C4CB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D3C92F73-D345-444F-A98F-A9A2863AB807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1CB57815-A212-41FB-B506-B5218E5ABDA6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86DC7288-F8EA-4E47-84C1-7CF934B621A3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58F54B1E-61E5-43E4-B8BF-1ABB8A598653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3F68F0F1-09ED-4BF0-8A23-6165AA029D1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84152CCF-3971-4730-A81C-BC43FD0B873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A077FB90-3503-4D56-BB1E-8B07504B0860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D81EE5D8-0C38-4623-999F-49832B954E0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33E9FC68-CBFF-41CE-80F2-1DD1B30AE1E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BACD780A-08FB-423A-ABAB-CA0428A2E37F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FC4534B5-77E1-4D59-9C02-A974639E2BF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2B05FEFA-2BD6-4BFF-8E71-749EE55FAAF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AD23B25D-E5E4-46FD-ADD9-51A646C355A9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55B3385B-BAC8-4DB1-BBA3-78BB1FB790D4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3C3B9ED1-3A15-4491-AFCE-2C1739B4F0C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A93FC69B-7147-4251-8653-29E3ED610FF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82551DA7-1548-4859-A332-07D11745DEC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FAB58020-3629-40A6-9662-FA8390D991EE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F05E88A3-4079-41F6-9F9C-12CA3BAA72D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5EE2E0F4-2B73-4E42-9930-57168CBDEAC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2EA9DC00-FFE1-474E-8BD7-AF4B9AD1B744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890BA268-1176-4BD7-9479-525D1463E05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3D37959B-5EE8-48F8-801F-3F483053CF8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45430A48-8BD5-4780-AC9E-320CB06798D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2ACA1D53-8F10-4060-8EF2-FBC2287D2883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DF1DAF1C-7188-4862-8604-0FEB3E0F16CD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B9C7DB40-2E94-4856-ADD8-F6C045314EE2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E662C0F6-59BF-4EFB-B98E-FAF2D1D9FC4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8699A7AC-2E48-4D7D-B4C0-17357E808FCB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B689B2C0-09F8-4DAB-B2A1-F3DFF473852E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72F3704E-6F42-4212-917E-E00EDC7DE873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208447FB-89E4-492D-98A1-57EEFC909BB2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D7B4ACF1-E402-40CB-B28A-D6B3AE571D39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2BBBF92D-EFC8-4185-9661-4D7340430420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DC4F940C-3A4D-49FE-96D4-206BA688872A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DCEF46E1-F64C-44F3-8C63-CE8E393B5526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26ACCF3D-F646-43C1-9ECF-2809743E3B8B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7EA41164-23B2-44AF-A842-0BFA9F30611C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BBD3B931-042E-49C2-B34B-206A31BB2D92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8BC090C7-C55C-4AFC-AD2D-8DA0D56AB83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54A423DF-1535-4EDC-8F7A-9A2BACFC987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2F7277F4-BDD4-4B60-B9D5-370A3ED09978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C837682A-84A3-4B2E-BDE2-CABE656B308F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7BE2D14A-36BF-4082-93BE-F6987B7803DA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01BDEFB4-AB3E-484A-8E31-B1AEB8AD739B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64ECE028-A717-425B-A50D-F3F886E27439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9554CA99-29C7-4EDB-B486-699B1F71CBC5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B3634BDC-09F9-4633-88C5-7A71A5F7494D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7F449B08-EF87-4E70-9BB3-505B1746D41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AB638DB1-72FB-46EB-8E10-F7F555A6A4B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43253FDA-8922-4FAF-8BDF-F9E63EA61FA9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96ACA610-A777-4CC8-A07C-23671DC2E3E4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2D3F6335-D77F-4DF4-8008-9F16367DB05F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98C49628-C165-49B2-A8B4-339A2FF77C4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324D8B04-D388-4B8B-8CC2-0DF2BC6BAF3A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8278CF30-FE43-4616-85DE-130BF2EC2318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76FA64EA-2C8E-4926-9441-C37D906088D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791CBACA-9043-4246-89CF-6A3708A72112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AA760DB7-9E5F-4CFB-9637-0AC9543C614F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F4431F87-A473-4EC7-94D0-5FB1C26899F7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400C2443-1DF6-4DDA-A237-C04B4BD59B44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E37011F3-968F-40EE-AFBC-CE7F74A13DDB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4CFC0881-E33C-4646-911F-29154DA9BE7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ED6ABFF6-7C08-48A4-B04B-23A822F21B2A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E3C4D817-147D-4F6F-A531-B4841FBBFF92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F1F89958-A796-4CF0-B365-429F563A78AB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C255E5F7-60C7-4BA9-99E6-FEBC4B47DE6C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465AC9C5-271B-4508-AA45-85B59A5DCB3D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4FCE084C-9BC0-49DD-B511-EB8D426E9B2C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3BD58813-7379-4D85-B72C-B4CC0C772BDD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1DC35FD3-EEDF-44A5-9BED-8BA6BB3BF8F1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EC8ABAAF-13B4-4D6B-97A8-95F45D2A5446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E2FBDCAC-E471-47D9-BE51-6337D57E7E51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F6763918-9609-4DD2-A34B-FC39152A28B9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8149D04A-EA50-4580-BA9C-09F26E83BBF2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972ADADF-21BC-4582-BEF3-B156B66FFD81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8A0721D0-191A-4356-A101-1A0C1DCE2B46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7BF5D2D8-BCC2-4686-9560-800416D461F4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3B48FD18-081D-4426-B4A0-D1C870F956BD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82F609AB-BC34-455A-AA26-1A2048215707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4A030608-D07E-4D68-A9EB-A3010F51AEE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2F83D5DA-823D-480B-A436-7236647BDF6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EB6B361C-1978-443E-AF94-FF0D2A24484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6EBDC005-F772-41B2-83C0-F43A7C992C03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8E816772-8776-4EAE-98F6-58BFC27E9C27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66F207D1-043E-40BF-B786-888F77B5DAB3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4663AFDD-EA79-49E7-BEA0-9F6D154F9324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288CD87E-B74E-4590-8354-A3822B1663EB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13743766-D4FF-454A-AC90-0A0EFAC93007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4B573B65-C52B-4BB6-A001-43BB036B1D7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67A9A1FC-10CE-448E-89A1-4339A9E9A07F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81C4983B-7047-41F6-9F2B-4BAE52419505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C1CE4F50-C370-480A-A5BA-A711736B6A8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E5CB154A-055F-4C1C-9944-C081EA21ED5F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459857AF-29BF-4A11-B567-46F11ECA6F2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9D7C4844-9EA0-4CB1-AF61-43ABC217C359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196C4763-CADD-436E-B24F-0CE679F8815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D2BA9607-D4EC-49E5-A854-48A927BD6FE5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691D2C65-04B7-43CF-A0FB-ACDABEBF97DF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9DD06781-D6DE-4D50-AF92-8FC77656423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BD6BD7EC-D8AA-4A44-83F0-E826EFC33B5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F6C9EF58-B22E-428E-AB1E-FA0F7F94D901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E823BD88-FFA8-47C0-A70F-497D55813699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D5E9D38B-860D-4798-B892-19244B405196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AAECD753-62DA-4281-A249-7F4F8261F994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5AA96B57-628F-46EA-89EA-9DCA431841A9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D67F409D-2624-4DB4-9D8D-2FC4AED92E2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8D360C56-8987-463A-AA3A-FF50102A4DBA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851D1D04-F7DC-43D3-98D7-8EA9381A490E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990415D7-B46B-4620-98B4-C44CEFB6067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1290B45C-3847-4B1F-BAEE-D8C8E3E28A9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FB56D099-83C5-4FF4-86D8-5BB91A2D1FE7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C5491984-E564-4C01-8C18-66479C6DACE3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A7063D26-8EE0-4607-B015-C984438025B6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2E7806A2-1AD9-4141-822E-2F14F751DA59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79CDF402-2853-4694-B341-DDDD6F974369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CA2C3B0A-21F8-428B-A85E-619BC8FEF417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E4C6427A-6DE2-4642-BD0D-2CFD81272AB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866546A6-B857-4BB8-9B55-AAA1144D3CE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40099CB7-BE43-491C-BEAF-15D2B5CFA55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5176978C-16C0-4CF8-A068-F21FBA516AC4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68D13E35-B0B4-44EE-AE0C-DD240229F205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C8573CB1-FF75-4ED6-AB25-90611B291F7B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3DADDF96-C72D-43C6-A53C-074E8CD81E4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FBE81C4D-7CC8-46AA-9834-7BF75B8B092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94F967D3-75C8-497A-B9A1-179816B75A2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085700FB-3874-4DD6-8ED2-692ED8E8E319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1F68DACE-B425-4561-9DEE-C36F7DCA583B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39773BC2-53DF-4827-85B5-EAF6315E1CE0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7A1F5A0B-B636-4E60-B6E7-1C224B16C9D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F37D793C-F5F8-49E7-B2DA-A655164D390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F8E1C4A7-6FE0-4160-A849-76926FCBB0DB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E9939CCF-E80A-4312-8C44-3E2D3AA07DC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FCDC1E01-C703-486E-914A-E480425B8EB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83610248-A6E7-4352-942D-615E6F51DBE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D1DDEC6D-5870-4EA9-8732-5973C496A4A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7999157F-E47C-4AA3-BA27-535D67DBBE7A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637A360C-A0EB-4C7C-B518-3F7A45B56E1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5833D080-44EE-47BE-865E-3D30BAB835BB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C6C9C820-2962-42AB-9F8C-2E8DA38F8166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7EBC8311-F1C1-42F1-AFDE-95E080997EAE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C7BF067C-49E3-477D-894D-AB558489AC5A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3AB57483-07F3-4B3C-A4AB-0A26EFFABE48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F19DE9E6-BD29-43E6-94EA-373E674403A3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47A5ED9D-B00E-474A-9589-5A5DA48CA94E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CBCB2BE7-4E37-465D-8A50-72A424CC0BF0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DEF37605-0C12-4AFF-85CA-E531458447C8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98D57857-5A72-4A54-9896-B50A924D54EF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1552FE89-D55A-4452-A6B7-C6990E6F7BB4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09F298C2-7961-4A58-9861-5BB34F96F4C0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605149A0-C8CA-4297-9996-4A589F0A9905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40CDB043-7AEC-4BBB-95FD-B7F349BAD471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2432B989-B673-4BB9-BCF0-4CC98A84FA51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0EC1C82D-95AE-48F8-861B-F2DB9C802553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D77CE70D-1F01-4244-A92D-75A63EEE365E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8F702013-A66C-4E1B-8161-A9FD4334671E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74557A48-2323-4C0E-B916-FA38126626D7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C95CB2E8-3E38-4E15-A5B7-EAAD03CF48B2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97F5A596-F020-463E-994A-0E50195D7170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5B2F3DB9-1989-47E8-8716-7F14D7CB5E7E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428AC8AB-9F1E-4263-BD9E-CCFA3C884B06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55A38893-8226-48CB-9741-115D7C5731BE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812C010C-2B6A-4ECC-B26A-B0AA4676D61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CDBB7EC3-A477-4E28-BBA3-6BB18B4B65E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760075DD-EFF6-4237-95E8-45E95315AC66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83122836-84D8-4994-BB28-A44A03FA70C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759B5A32-117A-4129-B86D-DD7600958EC8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6A37FD33-8E4D-41F1-96E6-377FA1770B6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9C9B3FE2-8457-47CB-BA23-E22D7B4137F5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EE99982E-8F43-4430-87BE-91184326649A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7249004A-9B55-419B-A38F-1DBE879C2E5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62062693-833C-45FC-A90F-1B86C401B2D4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FEB8C269-7D24-480F-8513-483962DC9C97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7CA854E5-74E9-470F-9948-C10D6BA95FAA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AE80867E-3438-4AC0-B7FE-C1324809211B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B9CF66FF-3F74-45ED-9E09-930AC98488E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776568CD-CC12-4A74-B8DA-3DD07C23D51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95E2D888-24BC-4494-AE5A-8C85F8D16478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D29E2742-27F7-4B9E-AC05-F30ED5A8063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244709DD-AA99-47D4-981B-989A6BC4912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907A63D0-FBB2-425B-8B08-C2EDD5CDBA04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51AC2BC0-E1E9-4DB7-B849-4B9F3E49D3D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4F00B7FD-3183-4DDA-A688-909910B2ED3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00ACFC52-4EBC-468D-A717-4CA2B3113DE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57AB49BD-BA07-41DF-9010-1EBAF94A8936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3DCDCF50-A6E0-4D1A-BA25-F0DA10AB00B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2992EEB1-C5D2-4F09-84BA-2672F91F43DE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A96BF1B0-99D2-4CE3-A59F-6789593DF0B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41A4C9AD-507E-4512-BFBC-D551C4AEB5FB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A8DA5293-44BA-44E5-8AA2-7BAF9984FDE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6A855C0B-5055-48E7-AFC2-A55830BDC20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F5BB093D-DB93-4BBC-927A-DC9E7C4BD907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39AC4B1E-C830-495A-83FF-2D6B3904BFC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D5093ECF-58CA-4566-86DD-8FC80B3FFBD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8BABDF9F-433A-45B4-9D6D-D5B72DC541E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AD54AC32-091A-48DA-9788-61888055F136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56800A0E-F0AE-4F72-9E2E-1FE400BA79D4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2264E541-A82E-46DC-8F95-B6A999B383E1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D60D4C28-FD04-4F6D-9162-8CB7E67E0C2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568604D9-8BC3-456C-BE9C-EC8495B28020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7F4D200E-D85E-4209-B477-49FCAEE7524E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E6922E2E-FB23-49E7-AA2A-2A45BEE81A39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88052E50-92C9-456E-AD57-CBC12E66A354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5D6B85B1-AD09-4D6E-8941-914E31F3D5FB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6A10DBD0-99BF-404E-9EA2-B618BCFE28CB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B6F89EA6-17AA-4E66-BBFB-891849080174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8E6041DB-FD85-475E-AE7B-9FEFA66ACCDD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D459EE01-F6FB-42BB-B3E1-1F3E00DA8B8E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2CB30A7F-6588-4A1D-A4C7-1A41B2DA464F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478E4FD9-5CDE-4C63-B3D3-6B0EA61DE58E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F519DB66-6F02-4D0E-B01D-BB9E95FC478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D9BBC04A-9EFF-43B0-9D1E-1FDD448A961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7D9102A4-ECF7-43EA-AD21-CB45EE99FD16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D43C7812-3511-4F0E-BE3D-FE42D6B1EA7E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E2E3CCC7-2A64-48D5-AF2D-029C0A9FA4E2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35E48443-1217-41BB-BD71-492B07732D90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D6A073D4-46D3-4F52-8009-942F2969D181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878A1D5B-0609-4742-91FC-D01A8BA9A7EA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C497D603-858F-4604-9C23-E2767BFB0E08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AA8C08AE-E627-4357-9177-06D89BBFDE4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8C1D825C-CE20-4097-8F39-1A5DCA426C3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072F939F-79E2-4197-90DB-1CD1537513A5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25FA73FC-0ECF-4BF4-B82A-DC508A7D7490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0599EFB3-4F48-4438-96E0-65A63086A4C2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A466918A-B53D-42C7-88B8-D3263B03A0F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2218F039-973D-4E25-8782-6C7D49853AAD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8F5928CE-91B9-480F-BFB3-ED27BD52593B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03FD3602-83FB-4E1E-B8C0-D18898BA0AE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0F5D7A16-A097-4118-AF74-47905974B405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E9EE28BE-10E2-428E-AB59-8185ED626417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1B0443BE-81FF-4791-B7BE-AB904BE71D38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8CEE620D-D26D-490B-9BA9-5868410E7AEB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ADA0DAEF-A51F-4DE6-86FC-FA17EC08D1F8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175F50BB-C3B3-402B-9A2E-FE2D3127F97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F393F21D-59A6-47A5-946F-C8E8528E2839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6F8F8E2D-DA31-42F4-93E0-DCB404A2D1D8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83F8DF9B-405B-4275-BA84-6E3FF550072B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E3A21609-C74D-4034-AC74-4BE4B5129CE7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2BEB371D-D56F-47AA-8033-370C536F3FB4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E52BA69D-734E-4089-A5F3-A3B36BC6C134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6A2EE9A4-27AC-42E7-9643-2C1EB22F9C90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FDD994F2-5022-4CEF-B013-3E6B38146C77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F6196D24-A78F-49B9-896E-5BD00ABF2A13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B768262C-8987-4C1C-A2EA-E67C42CD5884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04689986-DC9B-4101-8386-A7F35AB766B9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1007507E-5B44-4102-B2B7-1862F954EE1B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29A3DA10-80EB-43A9-9342-8302C853A0F0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EA6E84B8-5E17-41B7-9D99-644F94535A49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209EFF30-D8A6-4861-8BA4-461C389DC3EC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B2D413FE-1CB9-494D-A23C-083D599DAA00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9BE93AED-54EE-45BA-925A-43D683DBFA06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CCB904BD-D2C9-41FF-B684-632F8C8333A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F086C7CB-B509-4239-8971-FEF5838054A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7CDE5D41-EF4F-434D-AB20-C99806616A5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E0E7DC88-A7D7-4347-AF13-2D98EFB950FD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C0DBB99C-962C-4C2B-B847-5352B20EBE4E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4658CB1C-E828-43F3-B017-45CE3FCF19B9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337AE109-5D44-4CF8-99BA-1EDA5DFE9E9B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56D7E57A-C74F-429E-8A2C-CE5C7B1717E9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764ACBD6-90F7-44C8-B4A1-6CB554E9EDF4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9707C634-4FE2-4995-AEB3-C2521F5DE94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7D8FC208-8A24-4282-9B01-877799787150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5397FDAB-3377-46DB-BBFA-F277498F7271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1AE9CE9B-E6ED-44F6-9ABC-DDB094A5810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442C87A8-8890-4535-A296-8A2AFBDF0709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4147D4D9-EC8A-48B1-B6C4-0C21110AECC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BC3E8056-0528-4D08-A4F2-94136F9D6628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32749DF1-B1FE-4DB7-A619-03DB2E3FB9C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FDB341A3-0076-4314-9B39-129C2F21A06F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3124B257-1EA3-4683-8E1C-27FFB0F2F904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A2871947-9178-4D3B-9F54-C5FDCC102B1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8AB1FA9B-F9FD-451F-8310-51B89475787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C31555EB-8DE1-4967-AEEC-4695EB616450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9583960B-9045-4CE4-9708-749156CFF7FD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AE43D3EF-CB49-4B2F-A220-1716330C9C11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7B6EE64F-0C02-44C7-816F-B16ABD7CA0B5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170B0644-BB78-45AB-9BF9-87E73A6144BB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E6AE1E9B-010D-4A2F-93D3-2345E0E96D5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C204C54E-18B4-4282-9481-908C55054418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FA924EC6-0BF8-42B0-BA4A-5CF59EEE9508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8C3B843D-C931-4AE5-856C-15A3C01D97B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68231744-D78E-43F6-A502-D82D8F65118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B054407F-C5B1-459C-BDBD-2FA4DAB40DFF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225819D5-A48B-46E9-8170-47303C9BD4ED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F1EA0861-B348-43DF-94EA-4BFB20AE11E5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B9CA7CA9-03E9-4D09-A2EE-43CDCF108442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0DFB41B0-FEAE-4FBC-B75C-82F947A9D5F9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04A9B741-5384-4751-81DA-9625992B7919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2F3F9610-2524-4CE2-8838-F50E1580FDF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62B6D4F6-8EDE-49A5-984A-EB9E0AF2602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2D48FB20-7485-4764-9A0A-5EB2ED79062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76B5247D-0AA5-427C-B286-2936321E4D7C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CC014186-A9C0-4DC2-B06A-F79B93688E06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F5F23139-922D-469C-9A41-AEF9D5D21869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26F05FF5-41DC-4A9D-875B-BC58CB9B12D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843EA3DA-2BAB-408B-BAFA-55941B264EC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938AD243-3EE6-4098-B993-DB93CC6C16A7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76B38267-89D7-4A5E-B0F9-A91F27BD6642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5DFFF74C-D67F-438D-B2A6-FC7E9D4D066D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E9DD48E7-C53B-4F15-B7DD-BE83638D72D4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AE68A5F9-5BAD-4121-9CA6-E42ED0D8059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4BE429AB-16BD-43B4-A141-BCA82E058F9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712142F5-AA08-418C-A15A-4FAEAB822E41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6E4BE674-E94C-4D12-94AC-7DBEB174AE9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E442B2AE-56DD-4CF7-98A0-33A36CF03D0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8A5BA711-EA7B-4F85-9990-A8C490538CB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603DDCE3-014A-48CF-88B4-DBA09B970F5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32E12033-887E-4EA0-BDBA-4062F27B0ABB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9CC8E10F-2A50-43BC-B889-C01B62D59E3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BF3EB9DC-9391-47E5-8729-867BEB0D140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367DA084-0E2D-4B18-AB9C-CEBA42B3EFB1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6E779104-9156-4916-898D-C40D36C849D6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ED977B4F-7F1D-4402-9D2C-05D6DF1455A2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690365F3-AC1F-49F8-9AB6-B098828FC859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D2E68C61-2422-4D33-A994-507F06D8BE22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418F93CD-5DE2-4272-8903-7A3C4C4C0925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7166097C-507A-4B79-B42F-08250CE89659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06A98C6C-52BA-41EF-8A19-BE48BF1F0356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31FE1A2D-62E7-446F-B4FE-D8D84F6C086E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3A38A366-B840-4796-BFCD-9296DADA5919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99396698-2C00-44FD-8403-5E17EB621FB1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45A4975C-3259-4445-94CE-203397EF2D10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74B3F855-F971-4B83-996E-6B74601DC42F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BD58AF23-BDC7-461C-A503-764823F05E97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3EAAE298-FE29-487B-91D6-E2DF98B24F95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D26A49C3-F191-4A43-96F3-AC6427EA67E8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7548C6C1-8B03-40FB-B7E7-BEB5AD524D25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A8EAB2D2-7637-44FA-89E7-F691675DFB92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7FBD475E-5AD1-4BD2-BC0C-28829949D062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5F8D6659-980C-4277-99C3-EF08DF5F85D1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FDCF75BB-EEE2-458F-9725-E1446C01770A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3A0BF0F5-D010-42B0-9875-205289F13D12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224449A3-ABC0-4247-A031-AE22CDE9836A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A9D77246-9AFA-400A-A3D4-C55A241CD87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1B418B47-8A31-4881-8936-5F72A5486C69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6D43827C-338A-4F6A-B56E-6F019A8B27C5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1CE66C7A-64BC-40D1-9E61-C6F3D8713048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8D83715E-77F3-40C4-8DD9-281E423786AD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2CD4EA81-4859-41D0-A6CF-00B95A488DF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FB36C67F-BBC1-4C0F-B597-A3C0D4E03673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01B4C9A7-981C-4836-A8A0-5B543830EA11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FE3D5EA8-96C0-4EE1-8E65-96F1A48E92C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117026A4-4FCF-490A-A02F-4A4869B424C9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EE4B6987-605F-4D10-BE48-E53F0A7A93F0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E1CF55E0-0416-4E7B-B4CA-11C5CBD75DCD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934A5851-102F-4D69-AA50-DB1011630F0D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FBCCE87B-2EE6-473A-AD5B-2252199EB6C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A190711F-8137-4338-BEF9-C9A3BF887B4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BB5A2A4A-8C8E-4BAE-BCAA-64E6FDD5B272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3FCC999C-058A-4E60-8E21-9D95BBA97CA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3F68CDD0-93F9-4B67-B7CF-9FEDF06A188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1823368F-A573-432C-8160-A16009E4A7BF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A679D260-691D-4B10-B309-1AA2EC45E17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FAF724F8-818F-4179-B727-F0F2EA7C5E8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3643D22C-9291-475F-816C-8B7518FEDD0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56831A35-D0FC-402D-A07B-C12C16CB5CE9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C97A62B5-986E-4134-92B1-CF51021F398A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7B742D14-DA23-4B12-84F7-3149B1DF90C1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022DB8AB-27AA-4345-A862-3F376DDB55C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6C5B6CED-E2D4-4B28-9035-7085D94AA7B3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504BFE4D-3BC9-484D-A745-EE52640D921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27E53BE3-13C0-45DF-B624-9FF65A0B936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08AAE051-31A5-4006-A0BF-3C9B0A84B41C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34A55A62-2196-4A88-B097-13D4A53CAAE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BF035CA0-987A-46EB-9A45-862A69B58D2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50641CBF-66EF-444E-A4B0-395A198D7E6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6029C1F2-457A-4A18-BEE4-8F9C76835C76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072C7633-C0FF-4AB8-8306-F14FB327E29D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22B2AAA5-0487-41A5-8709-72562528D1ED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5D773DBB-83A2-4390-A92C-610AF7BE8E2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7EE79004-F474-4ACA-8382-08BA7975C789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C789FD20-8D74-4973-B0FF-67E6D0435FBC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A523AC0E-1B6D-4105-AC45-926E0C6DC646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2D60E8FA-C950-4AA5-87ED-E9A2B9250CED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D6154BA8-C79B-4E88-8638-598037FDEBDE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EE9F2073-A76B-48A8-AFAC-9ED261834F1F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7DC135D4-17A7-46F3-9072-CD6AF386F56D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2C526705-799D-42E3-BAEA-3C71BD551B9D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931C7FC0-5899-443B-BE56-1172E690B469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1BAAE1AB-B36E-4158-BB64-FEBD791F6119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FF992E60-52FE-4000-9B04-F156663CA4CA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CF92FBC6-0CCB-4309-B568-667656B34E4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C499C7E2-B92C-4B2F-844F-CFA2BB4EDE1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8837301F-C543-4B80-8EB6-E71E1C696C82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A25EB9B8-0E4B-4818-BC87-7D2DC67F34C9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AC51CBAC-048A-4092-A193-1969DD3F5488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BD4AE2F0-56C8-4518-8858-6A16147FFD23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45653752-2A23-4405-999E-EC67E2D37474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01055B63-B7C4-4E3F-8E90-7F88865AB06B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3921AA1C-174D-4549-B24F-2753708F24B8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0D492B6B-13BF-4537-9FBB-07263260D23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E9DEAC52-F8FD-4285-B18F-142E85FD1F6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4593080C-68ED-45EC-8828-D1CDFEAAD1E8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9A46A380-708E-41BD-8BA4-59DA8C7A1C8A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019B9272-997A-49E7-9703-BFAD4E122EFA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7DAC85D2-3A77-4835-A028-9EDE69C12C1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53662C6A-ADF3-421F-8361-30EC1672F84E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16961A14-7428-4B84-8E6F-846313A8396A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4F696DD3-5752-4E18-976A-3A340F851AA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DB9E93E3-6AFF-4832-9A31-F0044B517CF4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F15BDB35-0DEC-4634-8F8C-174A2ECD7D7B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55269367-142D-4C2D-B2A1-D3E59AE8D3F1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8B5B8EA3-D0EC-4E29-9F83-5FE10450BAA5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18278C37-D04F-4EF9-87B1-D33A90C71711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994369A6-420E-42FC-9700-A519E14BD9E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C1797EEB-FA67-42C1-80B2-55E2D1DB3F28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53DAF40A-0291-4640-976A-44DC2282E27F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DDA77B60-E131-4FF5-B0E7-3F88F689A69C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34AE059E-1319-4484-82AA-0F46EA90D869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36A12E66-2061-428B-8538-0CE619446F82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956172C5-3958-456A-BC03-CC93A316D2FD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2774EB71-4B68-4D7E-B69A-94553C62ADD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ECDBAD9E-5B85-4B0F-8405-D9BE3EFF1638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F1309FD2-F667-420F-B5BB-AB087D8FD4A4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592CE9DF-BC90-4BDC-B29A-85AAF92B1898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EBC24E61-662E-41F3-B6E5-1D78779FAE4C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6E4CB57A-A83C-469E-B349-1E98880C1FB7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63516F34-C1BE-43B6-982A-343B13ECDEA3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052ABCE9-D200-4D86-81EA-C353F93C338E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6BCB7C94-1455-4000-B3DA-2391DB563F1D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DD912A9A-1004-4E01-88AA-D56C056D5CB9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E3D93D29-5041-448D-BE02-E12CE4DA3008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E0B2DFA1-24E0-49D0-BC87-13AC96AFDD1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58C8658D-FAB0-4850-AA93-876D260AC7D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3D37B3E2-6C15-45A7-B543-2C9A56FD7A8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D0FCFE41-D9BC-4DD2-BB64-D983E9AE38EF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504067FF-5FB8-461E-B3AC-D78E874116F9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EF96276E-66F2-4BB6-9C86-6DAA35D845E8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38D0CBDA-328E-404F-B14F-C5B56D350D6D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10D83BA7-6446-46E9-9401-766DDAB8B1D5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E67A05FA-EC28-4989-8CCE-13781B53734B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80C25F66-764A-457F-870E-12DD6ECE831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43795D00-60EF-4C44-B72E-16BCB9E06E99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54F8F6AD-38DF-431D-B5E9-12909E5ED087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B00A4D1A-F20D-4362-8670-25FCE2B16EA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2DF84D3C-1795-42E1-9485-CB4C05926BC4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BD84FDD0-D08A-4811-B8AA-0279F5A8C04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0782B641-3C65-4044-B1B6-F663DAEBAB2A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B5C45237-328D-4D36-9317-C9BF089397D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640D6EC0-FB18-4F2F-8A47-3F7D86705B96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2F6D5430-98AC-4152-B6DA-4EB9C2292C03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8BE916F4-8E07-4359-93D7-2C4A03282F6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34F43792-B061-433D-B667-FA0FD7387A4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9023778B-A62A-4365-9F6A-BD30E1AA1EB4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DEA0DA88-65F9-4D71-989B-BDA4EBA71D47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0CD5D756-41DF-4D95-960A-57807AE3BD77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CF58E047-C593-4719-BF67-7AEC43FBCED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477F8C76-3329-451C-A5E2-7CF152B9717F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182BF413-D8DE-4DD2-9A67-C3FFE0B40A9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57CAFE60-5B71-4900-9E47-424749AF968C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CE9DEB54-C458-4061-AAF4-A499D1756CD5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42F318BA-E6CF-456C-9EB7-0B38C74E6E9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580A79AB-A01E-4ABE-A6CE-230C2F76DE6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ABC07F09-E6CC-40B1-A85B-DAE1D3F38449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F6AC14D8-0EB1-4876-88C0-B056D58D6BEB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37046583-5301-4DFF-A5DF-86C2EC2C285D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47146E5C-E3A4-4C03-9184-FFD752991CA5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25FC7749-F533-4001-9E78-A21F61D9ABEA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46D1BA4E-818F-4B20-BA7E-D9F2B6581E90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F822EE86-DCB3-4BD2-9EC6-90375DEABA1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A937734D-FB7A-4B9F-8193-DD443C9A092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ECDACC45-942E-4374-B213-FC0A18261CC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3C7CDBD6-58C6-4957-A270-EED15ADE36F4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ED4BAD1A-F093-480B-903B-43F9537BDB75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DFA0BD08-86F0-4F86-A086-BC65091A1EE1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C71FE80D-0179-44C8-8F00-CDFB437EA4D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3347288D-3AF9-4B83-AB29-5024AD7E955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77067900-D880-4165-B265-027A6C7076AA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C1DF0AC2-45B4-4F50-9ADD-5E8F7F432B90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64C269A1-E82B-492E-A3E5-5D823A10B6F9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834611D7-F31F-424B-88AB-849DFF1B3CD8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C297EDE8-C9F1-4195-988F-CACF870B182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0E77959F-0C37-416B-8973-8C382E00EA3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21CD9621-522F-4014-AF7E-A14ABCB7DDE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F7671337-1016-4E90-9DCF-2EFF57DCCFA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05656455-365C-48DE-9F3D-638B288E351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387F309A-624D-4780-86BD-1E8244E0A64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D6AF685D-D1E5-4A85-8FD5-5C23B1B1577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A892CEC1-FAAB-4080-B345-3ED629059802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987E7D82-3CD2-4699-AD5F-E6D97A600F2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CF48AFF3-63FA-454F-9C47-F507920BCF6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FAD2EA4E-C3F4-4599-8839-ED5ED3E3CEF2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E0D5F704-8FF6-45BD-A5EF-C55B1C44634E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0EA46F17-560B-4289-9116-157748EB1A41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4426205E-E1AF-49ED-A414-B17140FB8BE7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508E835C-3E9E-494F-8F21-64F66DA738D0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E3F7DFB3-7F80-41E0-B76D-30ACA58FC916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36CCF746-A0E4-4A49-AFEA-CF2F28334201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5D14333C-0260-4F88-BCE7-6425B2E06830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6BD1653C-36DF-4390-B153-89F86ECD9BED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40A4020A-643E-472D-8864-837F0009EEC1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5658D8D1-8E6F-4B62-BCBB-7DC3D77FB1C8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C00DBB41-2DCE-4E60-B066-8303227FF449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D4C4CB72-CDCF-4E64-9AA5-A948D1DD1061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80B2EBD4-C3ED-45DC-BAD0-5804E06E7AD4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BC0E1FA3-55A9-45E3-88E1-30176075D600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2868700A-6620-4F32-B8CD-1422B4C9A499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074B9AC4-0DDE-4102-95BA-2301B6F85FCF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102928DA-5D88-4BE0-A0B7-D0BBBDCE30E5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9D9956BB-8BDB-468E-8FF8-C64ABCE05F9F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48CDCC68-58CD-4676-8E00-B634DA7439C2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3C22D6FC-712B-499F-8018-E7BF27F06D0A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5B1EFCF4-0A59-4CFF-AFEA-F50D6E35C835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6DAB1F04-9674-4392-931C-5E95FB8338AE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9DF9C07A-D067-4438-9239-F51387E1400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B532659A-5D44-4A8F-B6B8-4008D14D73E9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B8A2587A-27B0-4EC1-9302-3C86EBFD50A9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DEA490AB-895C-4881-B940-4ABB1312D7D2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1C994760-176B-45CF-8396-10CFBAC1EE30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92310212-893C-496F-A3E8-F115CF71CF6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C11A8744-9727-4F0F-9E15-9718F1815D96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02EC81D3-0389-4B11-BFB7-34FFE3662F26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9DC88AE4-D5DF-4B45-A427-CCE7FF930F4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901AA60C-990E-4306-8A08-B44BAEAB17CC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6CF41F10-5D92-4096-BE12-4D93B8E78C99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A9A573C2-6F22-4310-BADB-FC06AB02DCD5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678E76B2-55D5-4159-9884-756C942DACBA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41530AA3-0668-4D7A-BB59-E584D9261CB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F462E5D9-8701-44E4-A1AE-3FF366E150D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11FE5F2C-B3AD-4474-9379-30FBA95E254A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73E308CF-2A01-47B4-BD49-F4D997EF509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2EA43212-9D3F-43BD-9612-026458DB72A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6296D7E5-5E66-4BE1-AAD2-98114E8B3617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127F89E4-EFA1-4033-8E65-8C1C3CDD4842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465245BB-9216-41C3-80F3-E653CFA1870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867146BA-4439-4159-9A38-488A209A6972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20A31482-4941-460C-83FB-9CC12AA7D9B9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734EF2C7-DCD0-4F1F-A506-1AE1B06D966A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D6C9157A-965E-4CA9-847C-006C10BDCDB5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70A9D652-9AED-462E-AC60-C3FA9999F28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A1DCA6E4-4717-4E10-9D23-D59A6CB51924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68FB5014-BFA0-4B25-B9B3-55B50EAD6FC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B1DE9717-C734-4832-80FC-3A6412521D2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242F2FDE-361E-40FA-8B82-C9531F1A5A13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28626BA8-5767-4987-AB53-399147B0CBDA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A5A94D0B-1FC1-413B-8333-84FD3DA3737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E8072A9E-E9D5-4FA1-B77A-3B75A94092B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EA5FC6E2-8033-4104-8495-ADB2B00BFE56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753F0AFF-58A2-4D21-9CE9-1C37A0999F44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EF9550E2-92F5-4B6D-8659-7ABCC54B66A4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5D88BA1B-3A1F-43AD-8C05-CC58C8CA990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EF82BB54-2956-4DC7-B095-8347CB1DF2F5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24296003-3607-4277-BAC5-3DBBD8047609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120702CB-4D6C-4867-A76E-5098C9181379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121820CD-1BA6-4F33-8597-F6AE9AAD34D5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1C867F4E-FE3F-44AD-874E-12017690AEBB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B5EB2983-A1A5-462F-87C9-AE008F4CEBFD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52196E27-943A-4427-87AA-ABC2073781E6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36516F6B-46E3-49B9-8D7A-56AA81A75D2F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4288EB50-5985-4E70-AC1C-3D023270596E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53B9E6B3-0B2C-4E3F-947B-F99E47EFCE3D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AC0F8413-C955-46FB-ACE4-CD9E259DCF35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CA6810BF-33DC-4ACF-9256-C10E4C4EAA4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A8737BF2-1B52-492D-BBF5-CFB4A4762E7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964BE594-C168-482D-A80C-29DAFF8331C6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E1943F2C-1F09-4E0D-9200-2BE22F0E629B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B188636F-13C3-4E2D-85C9-C8B18F9F54B5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EB3A19AC-0997-45C7-A3DB-357AB13BC2D9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08F5C155-E970-4862-B05E-85597BC706AE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4D470718-8086-4EF3-9FD5-177621D1A247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7BD9D682-8793-4597-B5B4-C34D36CCF70A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CA46B413-3B3D-4C73-98EB-B7CDEC7491D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826C366F-1429-4D3F-B95D-B413B02F132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3F40BD9B-8A74-4352-B4CC-9A614E2FB287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B0340104-4F7B-471E-84EF-1DFC08312672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DF01B3B6-789B-4246-93C8-99CCE42B208E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18A4B6B7-4812-46EE-8381-9FF281E533B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53A96D3F-C37E-4171-83D2-3D4E9EE4D718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E6F7D03B-EACF-467B-9812-3A12CDA875A6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30143C92-B5A3-4929-A175-4ED7DFFCEA0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6F12976F-1B60-470F-A329-E8C10CE91410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5A5A359C-AAB8-4854-8D42-4CEA3A3228BD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3F5156BC-D223-46E3-A85E-899B3B73D7C4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3480D96A-986F-4051-BA54-4F60810170E5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644225A8-5B64-4140-AE9C-CE0AD86A0BD6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4F55DE1A-F5D4-41CE-AE60-A8646E4099E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06EF3DAD-3F0F-4667-8519-95AB6631750C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B8E41306-0577-4F29-9BE7-DB7583F85243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098F0AE6-F779-4E56-A53C-D1DC3C3F171D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F1A0B73F-1AB6-452E-8F86-B59FC9B0CE88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E619CD8D-21E3-4B07-9C23-284373E44CA0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153755A2-50ED-435A-A7E4-494818502E72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4CED92F0-2E74-45F8-9B79-FA9A90C170FF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6A7975C1-EAEC-443C-9282-0CBB4BA97D94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6B1F117E-1C8B-4536-A3C9-5F46D5424F4C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050B90C7-DC2E-4C2B-9DE9-6AF3D98FA736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97EA94AF-0E2F-4B70-BE5F-F5FF03213877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2DEF85AB-2692-40DC-B950-478D9C185DA0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37607050-88C3-4A75-9F34-FE0538374B73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00B24347-5BAD-41F8-9ED6-328E06331065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45CEA21F-8D17-40AA-A4C4-2276C826C55B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B1F4B775-3101-439F-94D5-D5A69CD619A7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CA63BFD8-5C32-4713-8AA3-431B636B6D34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943C7FBD-E590-4195-8454-87E506AFE20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ACDF45EB-58CB-4BC3-925F-59F38125526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253E3769-C131-45BD-981C-EF5BFFF1DEB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1B556D7F-728D-4DA9-9A2B-3DD18297CD46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A126391C-F43C-4449-9706-C48E4AF3F135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01850F1F-A065-4D53-A912-9AD13ED2BFC3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EE882CEF-7DCE-457F-9B30-5646EDAAB5CC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76B586D7-B010-4E5F-AE5C-438CB11C9055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CB5AF27D-6783-49A9-BED5-1156EF815862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15DFE6A7-39AF-46A5-A79C-80092E3A807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47E66CA2-DF0C-4DF1-AA13-73D622F559ED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250F560A-294F-4752-AB8D-33E64019EE39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DF1711E7-FE15-4F8D-8E21-FCE75552580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06467FAC-18EC-4908-B7B1-9441051FBAAF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1C093D4D-6060-464C-826A-28FDFA7416A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3B68F9AA-D936-4247-9D50-339481533399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BCD977C1-BE55-4CBD-A57E-0E43DEBDA1A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CB385FE6-02B4-4886-8AED-9EF8F9062D19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73F925A4-8600-4D0C-B940-E8E1ECF196FD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E65839F8-D424-4480-8699-BDDD3C85E75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A1699B7C-61FB-4931-BD3D-0C9367337B8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699F9B88-4B16-4E9F-AB3B-12FBFE349938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2AD910C3-FBEA-4B5C-9679-2FBAAD4D3F35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D1F3638E-9D45-4B60-B12C-D186D4681E94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A6DEA87B-A1FF-4E12-B02C-FD0CDD1AABDF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40DAC4BE-91B4-447A-A39F-0696352E79EE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0B0807A8-2FFB-4776-8CA3-F3C91F868D6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E6898BD5-0664-423D-A61A-7C24D07DA4BF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3C480D87-CFC5-4BA5-A8FC-C99AB46CDBF0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E61CAF30-4C6E-4A29-9F7D-C6E50389344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86308BAE-E1F0-4DC8-916B-C765FDE9FF5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3E5BF974-00F4-448B-A4A9-D2D19B475C37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8C0707F2-F2B3-44EC-9F95-6037A3A69DA9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EDC58AF1-8079-4683-B82D-8EF641528E42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E11C3285-6E79-47B5-8C69-6831BDF083A2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E427A781-4D71-4920-A358-0C1ABFB24840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12BD299B-F666-4D80-9834-2AAA2F798D55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9795C42F-EDB3-4B73-963B-D61AD847DA1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0CB55B97-86DB-4D62-A6B7-38D464BD10D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7E5937FE-59D9-4162-B428-7EF7A00C5E7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64D247E5-DEFD-45CD-8AF6-E5160AAB0FA0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44D60A22-3301-45C9-9167-FCC599CF1C4C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451D60CD-E8DE-42E7-B836-372A3A5D9FB2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75A52978-6D06-4A5A-AD6B-6883ECEE213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6A058F7F-4C07-4693-B7FE-F5835B92DB9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7DF5E931-96C5-451C-B4E5-DED2B4148CDE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DA9CDC47-8E8D-4D55-9ABC-A662E57A7FA0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054824F7-AE41-4E66-9C0E-D6B7035BD291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357588A6-751B-4C3B-981D-F50AFDC0FCE7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9ED7AA4C-4380-41BB-91AD-6C487761B93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EC1C88ED-FD26-4934-89E2-276833CEE78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879A696A-7406-4458-9B10-BED0AB7C2625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402390F0-39B6-4D2B-85DB-D1FD47F8FEC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82312809-C3E7-4E2A-B5FB-AD5A503FDED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E179202F-BE72-41DA-8916-BD1883725C0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71D1746F-5770-492C-9887-C940208B13A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669ECC4A-B726-4878-BD9C-2EA0E284456F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9E5BC48E-12AC-4CCF-B10A-4A12FC7BA53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87A9E87D-58A0-41E9-8D55-702C3A986315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0156DC2B-9016-45F6-A8C2-0AE7C1F77F6F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0D011CE0-568F-43BE-B73C-227F0B85D067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ABA4BF69-DAA4-4EA4-A42D-FC4B24E45BE3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D8F8AF5E-FF96-4089-AD14-941E5DBE3322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A095B9C3-7F65-4314-B1FC-71A6D5FB4201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EE99D464-56C9-4C3F-989B-B62A0C29481E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8F67205F-ED3D-4873-9F19-EA08DC9AF5DE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66F7B489-AE97-4344-B6CF-2677330F3D54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1652482E-B527-49C4-89E3-37361860F5D8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8FA30B71-6B01-4342-96CB-FC22DE940248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03655D64-4619-4E11-8F80-B105000EE0CB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8ADA2FBE-F515-4972-8EA1-28A8D5FE7E5B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D2248CA8-CCC3-45BC-A371-889C252A3999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9020D2BF-D595-413D-A77F-EF7ED780CF23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1551B90C-AB7A-4CA4-85AF-A482BB006C99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E24C8BF6-02F0-4F8B-B544-2F7890916AAC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544DD9BD-EAE0-49A2-9C2F-78AB834727A6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4A05C2E8-376B-443B-9DEB-66EAC9B0B660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8472D09F-ADFD-420F-8503-C76261AF6F21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AEA4C909-A915-4390-BCD5-B5EFB788BFC9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280534CB-38E5-4B5F-AC59-A13E47AFAED1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185D084B-3032-4993-A736-9E824233C8B9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E9D3ABF0-AB7A-4F22-BB08-B48E62BE026A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7C76A592-5F87-4631-9AF3-C6569445CF9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63FF6A02-4E27-4997-BF2C-EC49D226A2BD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E8DB92B7-CBA7-4785-86EB-31AEB60F8F6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C08EB8AA-AE20-4AB7-8AF4-0A60B26CA1C4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033DF452-627C-4C0A-B2A9-1244A7C4D824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464A0B0B-EC7F-4F06-8204-ADF32A55A9A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B87E3771-1142-4555-B02F-71F0AD1821DC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58A009B6-76F7-423F-BA8A-C423F30E3042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FC08D0AC-BA5E-484B-B9C8-597A22C8051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7A8CE5A0-38B5-4F77-B3B8-03ADEA6D07FA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84EFE76C-D94A-49FA-808D-E4857E7AC1BC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89271CB1-5893-42D2-97AC-20BDC7F80413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D67C7AEE-64F6-4C66-919E-230AF20CD5AE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A07A0271-3473-46E7-991D-BDEB7E162D4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09CB6820-4629-4175-AF82-444BBED89E2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88A91329-AFF3-4106-86E2-63B7A1C486B6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173D231A-2658-4CD4-B408-6F584B80C03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80F55F2F-DDC4-4618-876D-2BB46020B0C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9F1FC9E6-230B-4685-8D00-5763FF358CD0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EF2477F9-43B0-4C61-A13C-2E5FDBF088B9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B3471447-2500-438F-8BD4-0EDA32127E3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D2C19F66-5F41-4473-8647-AB3105769BF2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0C6B7505-07B9-498D-B170-B5A9114F4746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A93A1C65-CF57-4352-8D71-754E98894323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CFF0D1CE-1501-4400-AC1A-01CA1B11FDD9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8E703118-3D08-4095-9B68-34D35C71ABA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AF97C242-1E70-41C1-9780-FB4DD5773619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3612D9E4-91FC-4C6A-8430-1537025E714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0FA6620D-8E6D-4A1A-BC73-B863E16798E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E006EEBC-0685-405B-A33A-42213858A11D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633FDC9F-A0AC-4E6A-B472-03B013BBAD8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A2594B49-4BF1-4DC4-9B2F-A900C7695BD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A45FA087-1F1A-48AD-9893-8218D625B85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CC9C232A-45F1-495F-846F-D9D772AD14CC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F6887BBF-6CC9-4C73-9C98-4CEA89703DA5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2B997895-D96D-4CB8-981B-7576854AE001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B4C74E04-E212-4F6D-9E37-965638DA8FF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2827202C-EF9F-4F28-97AF-5A4759A52903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2AFD6CD0-062E-4A3A-BB25-26F962FE39F5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7A32FC64-6256-41D9-AD45-8452A9224C3A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4D041F82-C7BE-49B6-A606-2C7F9CF80E76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006136A7-5B30-4699-9BCC-0E189F6144B7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954F1C8F-B519-46E5-84BB-7AFF5507DE0C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ADD34ADF-B69F-4246-82BF-677207918E6C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DDFE5443-869D-4A15-98A3-F7AB3017A9E5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526B027B-7127-4022-90EA-CDAEC3B52CA3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9DA980FE-F1DE-405F-950B-41B4F82065A7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88D53A3C-805D-44A9-9A20-98F5CD5F6310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3F24BB1E-8E07-40EE-93B3-9A27B1E782D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4FF84A93-7B46-4F1B-91AB-CECA4CC21B8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18A4D566-160A-4DC8-9878-27B64E72B0E6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4E238520-15DC-454C-9680-D2D7E8639607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24E591CD-6BCE-42C6-AABE-AF8B89C2E084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9B70EF9E-21A7-46E5-BC23-73A22BEC29D0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CBDE8DC3-A715-4C69-BA84-400A6F291470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9D83A30B-1F44-4E07-A926-C8B7773BD11F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DA1D769A-F27A-4E7C-847C-C53C44BD1061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A5365FCD-DFD1-4B40-B1B8-D80F4C6750B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F41F1900-3BE0-476D-AF5E-CE571DD3238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A8E1515F-7A38-41C2-B379-26C5C999E009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E22406BC-125C-4234-B94D-C71DA21B0818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94681532-1E77-44EA-B4E4-E6534AEFFC4B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967EB83F-56E1-477A-98BA-B2AEA0319B1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4DE07973-F7F3-4C66-9D4C-E85A3DB12601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214CC967-3D81-42A4-BD4A-1387CE8B59FA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7E0A215A-B392-4C75-828E-3E6946AEE7F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1AEB8284-66D7-4300-80C3-A69FD7F7C8F9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251F27B8-52F4-47E4-89B9-BB9D76B3828D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9FB8CA35-3345-42AF-BCA0-C1837A40F6C8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B3F6320F-1581-44E6-BC67-B907C9080DD5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22F80339-FD5E-4FB8-A78B-B9C52F831B45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CC1E25CE-3035-428E-A97E-6D65F9D2EDD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2E3676E0-DC23-48FE-9CB7-BB7DC700A537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54CEF732-EBD3-4FDB-AAA5-5929EE5D6226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E2C6DC11-45DF-47E1-858F-8DB2B78DB325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CB34CE8F-C390-4D3B-8A3A-3596618A08FD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7EE64C4A-8E4C-4D35-BAD0-E089D6DC6FC7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C007D8B4-E433-4687-8E69-C4103070240E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8C07046A-FE23-42A5-B895-037C8D0D565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0BBA77DA-9A85-4534-ABCB-09E6F5E94E2F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74597603-9D06-454B-8FD2-7DCDE711556E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11AFC17E-67CE-4371-94D9-A00C637AB46B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11728013-6826-4AF3-A4B0-7AF64B3B6EE9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A68C2C17-FE5A-4486-9377-A85561039C47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B7396BFD-0CA8-4972-AEA5-8098248988CD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C965402B-8117-4AEA-8777-0C69964FC1EA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EF7B8586-087F-4D17-A76D-78E961FC0E88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2819C65E-9345-4C69-9363-0736F08B378C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E786EFA7-688A-4059-87FB-353AC5057DDF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CF1CD8EC-1A33-4B1C-88AF-4E2DA0F33F7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37C5FA12-2932-4CAA-B7E3-94121B81395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201B7845-09CA-4D6B-B540-B56C047B419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54C811A2-AE03-4CC1-A4DD-DAA1BD07B50E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812EE59E-F758-4B9E-BCA5-21CE6EF0C4E0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8C7EB19B-0EBE-487A-9AC4-F669AEDB16D9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5E30705C-53D6-40C4-A11D-3E97602CCCED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447D98D6-F49B-4DE7-BE56-D5C283280BD0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13D9C511-92B9-4CEC-9674-05DFE20580C7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A4456E8B-72CA-4626-A6A0-E8909DAD5BD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BE55138D-7D54-42FB-AE8B-B214A524B83A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5BD7F2B3-1718-4C67-B8B7-D8A5DB87EEC6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1C9B94F2-D872-4FB4-9E69-9E2A0AF6B05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4AED754A-319A-4D31-B900-43B4F9093745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A0C75481-938F-4BA8-ADEA-4E225A91A6D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4E8D3CDC-F3A9-42A8-835E-F16B8DD46AFF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B0C1AE71-9233-4321-A9F8-0488857FBD1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839E2D33-C3BB-4BDC-9C72-622EFF77C8D9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9746669C-4042-4964-B1C3-0F9108D4077B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DD6C3F57-0DED-4FCD-B6FE-217A472176C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46821B3E-FC21-4AA3-997C-849450C3EED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696E8F15-82AE-4194-9962-B72E8897EF79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F58EC7A3-7F1E-4D5D-A6B4-FABFF6CB286A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862BECC8-7EC1-45D2-B37A-127506B3CD8B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7A1F3308-D60C-4E71-9415-23C0AE7B7D8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95E20EFF-CD38-4114-88BD-93A7B7D85F95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43FAA8B3-530F-4461-8D07-0B44087EA22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84679703-05F5-4EDD-A887-5954132DFD8B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186091EC-5B39-4484-AD04-B3552F7F1274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D8D76248-E5AE-4505-BCD4-04A09FEF3FD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03491EA0-E125-4D5F-99DC-4F5EE1501D4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FB4D54E2-4735-408B-BA39-6059B8C210EF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7EEE633E-5A49-4B04-89FF-532873F504BC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E34BC764-25A5-4488-88E2-371307417092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EE11E7B1-7DE2-4CFF-AF1A-ED734878DF54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5584881A-00CB-4AE2-BC91-4030E8ED6E7B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1121F126-4A16-498A-BC6B-A650D8948481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129668A2-A0DC-40CE-8401-BB03FA5A122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ACF99F05-DA68-4451-8263-87CF8066100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D20FBEB7-80B1-4C2B-82C8-36239E21F42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9C730586-AB24-4263-A8E2-CA14EE7EC901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E40BAB65-978A-4F49-A657-7836F29B50E3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A92C605B-B96B-4DE6-B48C-911772EFD10F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BCA0E446-6881-49D2-BFD0-42DAB8E87E1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59E5E45B-61F2-49AC-8A3E-F337DCEA403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0B1E84AB-809B-486B-BBD4-1BE8EA076D1A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2B6E914D-950F-414B-B850-8022AB2DBE92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75DA168E-9772-480C-9E0C-C2FA75681882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E7414E77-543D-40D9-8E8C-AFA6B69B78FE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7D15223E-74BA-4085-84DD-76C6879691C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6E608DBD-CA62-4400-A041-469A3BFA9A7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C30ED9FA-20C9-4EF8-A2CE-4A92DB996FBC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02CCE7E2-6C1D-419E-8E32-33413AEB92A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D29A1B10-9719-432E-BD65-E6A86335DC3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869B9DBF-C628-40F0-AAFB-7F431704D19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87F74558-B7BA-43EB-A711-6A04A2BA2CF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8DCB695F-545D-44BF-9973-898800D3062B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97E4BCB9-0827-4914-9244-6F3AE9D3545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417860D6-BAC1-4803-B909-B97FB848D4E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493C7311-36A5-45D8-BDA0-C7898C0F8A87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A6099E56-7193-4D88-AAA6-54DE5721E66D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696A12FB-BF74-4B76-B63A-EFB3A7CF25C8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B096B35E-2DAE-4FEA-991E-351523F389C9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7B7D57C0-223E-47DA-ABAB-544DCF568337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2637392C-AD4E-4AF4-9763-D92ADD61891A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A8418A80-A56D-4C25-AE72-F692C9A549F9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C283167D-8181-4F2F-898C-AC053733BCA4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31347A66-B538-49C3-9B7C-360E584C6B46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E0E6B8C8-016B-49F1-BBA7-3198608D2326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F4D30E08-A0D0-4292-BEDC-D566D1FCB63D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CAE5D499-EE09-4AF1-8BE8-3DE526587879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F49130E0-D78E-4526-9E6D-240B609EF009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E40E9B1E-9236-4E97-92E2-E6A895A85E2E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D6AAB8E8-2576-4F97-9E99-17B1D9EFDABD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D384AEB1-C62E-4F0F-B956-21D54259F6F6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1B2D4BA2-742C-4F78-ADD1-B4EB3C3971FE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EBA2A68C-D2C6-433F-BD3C-50E71EFA5CF8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89BB194A-0229-4338-9D3A-645F1C7C0757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5A5CD3EE-4505-4C10-9637-7BDC9039EF93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F761101D-811E-4587-A233-41FAB17EC531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CEBA99D1-C6F6-42FC-8455-DECD6A3B1239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E47650F8-4254-448F-A55A-7CBF553F83DC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7AC1C46E-3835-44B7-9FB1-9CF501116D6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FC5B694B-AE81-49D8-9D02-124020C8F778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96C3FF88-3F49-43F4-8AE7-72A45FE0E750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97436A5E-7AB6-46AC-B0AD-9D3F82DA3D00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3A4164F3-ABC6-440F-81B6-DB4B67A4A1C8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A0C598E2-40DC-49B6-87D0-A02FED1470D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A09840CF-B9EE-4852-81C1-3D16B6931097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0A4CD9AB-6ED3-43D9-B5F6-CDF30AA1F7AE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62AAD19D-9068-441E-9082-D81EAD71FC6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5D5979B1-5BD2-40B3-A2AE-49C6B31BC8D7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54E03B6B-9095-421D-BDDE-61E1CAF66E63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74B537D4-570A-449C-B692-2FCC989A3937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F0F7EFD9-DD99-4B2D-92D0-D732B690BE86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2A69DE00-D9B3-4AF3-B75B-D3695E74761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6A0E9FE5-4BB2-4966-BE24-10E19F9372A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C95DF5BA-9A71-4BE3-9C21-5C28B705783F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960CDAFF-5223-49AA-B72E-A1F1295D064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E84BDCB7-3151-49EE-8EB3-4F3E45F13EF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9E0C2703-8EDD-49F0-8D4B-33262F118F04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FD0CDCF3-B474-47A3-851C-4A8812D173E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A9AA6BFF-8C81-4097-9542-0E7EF9E8D3C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B7B10F4A-9F97-46E3-BC48-AB39C13DB91A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10060338-33E8-46DA-9640-D33758286A18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D08C9568-9DEB-42B3-8017-4F3B1C5BAAB8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81E2BAFB-3D4F-4EC3-9238-314B1143DE2F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CA353970-87B9-4403-A368-259DF198F7A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F2EB0F0C-304F-40F8-8FA1-B36C88CE75B2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5828B4F0-B328-484C-9E47-5086DC9F07A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1BEB8004-8647-4C3C-A961-9DFC3D91F60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69F677FF-E731-4947-8E60-11EC676A0AD3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711F7EEC-9AB8-454D-9A45-F6323E8DEB3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F366183E-C504-41BC-9092-46F3EE32B5A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CC51018B-2274-4E1A-8399-3FFAAEB4506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25BB362D-728D-4E04-96C5-9713F3FAAFCC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478337DA-919F-4173-BA32-CDB7376578A1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BB74A3FC-61EF-44B6-A83B-28E783D6520B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FE593219-C867-4FAE-A772-457DB1321C0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1214CA32-6F6D-401F-92A6-B12B1FA0634A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A41C622A-DE10-48A4-8223-F56768A444DE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9807A1AA-A19C-4CBC-9F3C-8B2E47518BFD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9057A671-5BFE-4AB6-9426-F195430E429B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AEDC49A1-165A-489D-8E99-B3EC2CF7C7AA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F72CB099-CB78-4C5D-9D91-B4FCC97674D0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91C33BD9-3EC8-45E8-B27A-FC1CB6EA4B4D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06FCBCBC-C98F-4FEC-8A5D-B8E4087279EA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1F9868C5-73D8-494B-890E-5D61AF83601C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376AA2AC-BE87-4DAD-ABBA-18891ADC3981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9B026419-20C3-4FDA-A4E6-F2D4C6D26F6F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6AA8726B-DC4B-48C7-AA19-233EA945124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5CFD6C74-5038-467C-8D97-CA24237DDA2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4DE500D5-879B-450D-93BE-130E723B09C4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6DE163E5-9A74-4DC3-B695-14E943FE6A6B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9F003DFC-C98E-4068-B039-F93C7333F378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2A6581CF-5D70-48DA-842A-81FB8F2D40F4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F4A74632-3901-4DDA-9EDF-DB8902F888F8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141D18ED-BDE0-4DF9-8C63-C798D3350A0E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74FCDE3D-9968-48E3-A02D-F8569D1ED65A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10BBC542-FC07-465A-9294-938ED7AEF22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60B01055-52B1-4A57-A264-65260D97A70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4E6037D9-A3DB-4BF9-AC5C-F2531A606BE1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BAEF289F-82FD-4418-BD8E-218EDFF13363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8D5A661E-28B0-440F-9DF1-B42B75D662DB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352F8F98-2BA1-47E0-9920-1F6679A9D2C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C61084E4-352B-466D-BF10-4D9C7F23A074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E04F0775-10A7-40B4-9267-C32C9772202E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B838E986-8049-4ABD-BABE-27E64FADBBF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C07CD29C-4573-4305-8E5B-B9A89FA4CB1A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5A7E4A1C-7FF3-4304-8A82-D0AF8070A587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D70D95FF-348A-44EF-B15A-9B91E4BFA220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44546FBC-AAD8-4824-9738-DCB1A7583D79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167B88CD-EBDC-4EA0-9984-5FB79DC0BD05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F94E5DB1-31E2-4E27-9043-CF9C5747E95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8BC48A3E-5680-4A96-8A18-A36740716AFD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FE5B801D-6041-45A3-9317-985C68D63FCE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539474A6-4D92-4086-852E-CCD12AF9BA5E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153E5083-E8E7-4980-BE26-F72D92042CA9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1C91B013-9E9A-426E-97EB-989D8687F060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B88564B9-171F-4F70-9B1B-5F0D8A508E8C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89C18AFF-C131-430A-8A4C-F22463218276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35DCCA0A-383B-4EF3-8CAA-F13E4756B270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3A386104-F2B9-4850-A1D2-B1C9EDF16340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0C421E7B-C702-4E3C-9DFF-9985A670A26A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3E63F143-E336-4D5C-9E8A-CFCAF2440407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F572DB6B-6687-45EF-8734-96852BA3195A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F25697A5-903F-4C2C-BEF1-D8EBBB26A0F3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A416956D-0FAF-45F7-B34C-8C7D8DA56258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715F6043-7AA1-4079-97DD-B7FC2D9029E7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6A61B97C-57B9-4AD7-90D9-CF30FD5D1253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D8E0270A-D393-40E6-AA61-E2F08BF69480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E74B9F26-8F74-4370-A0EF-9A40E02CDDE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0F714AC3-7F4E-4BE7-B897-A30F47C9109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EC8030C2-53A3-4614-9AD8-FB81D655E01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EED12577-31FB-479A-85E1-F6704DB350F1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2CAA2A97-07ED-4969-A2D1-55D4238563AA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E30E53BB-F135-4F2D-863F-4E57853D9001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141A38E0-D44F-494E-94E8-BD5C3DF22F87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694684CB-3ABC-489C-88D8-0EDF5C5E04FA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8C1C1AC8-0537-4A32-B365-6F7AB4D4B316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55283A12-F0D7-4B84-A7AD-F59CAC4DE15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36B90648-D9D4-49AA-9072-4BC50CE31C48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6B13E7C8-C136-4609-AD51-DB90121B651D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C51F4D40-1D8D-466C-A0D0-AF4DFD4F828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7A961865-7782-49AB-903C-508DEFB129FA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FC5224A5-6B86-4D84-9B4B-B9128EAF831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D5A5386B-AA64-441F-91FB-E93EEDDDDC37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5347E237-46DF-48EF-B75C-32C0B9128B3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79CA6EEE-278D-493C-954D-DA419EF9AFF3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37197C8C-9BF0-4E10-8929-F68FA92512A2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2495552B-A83D-4D5C-9B51-5ADF91F99D9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3C286ED7-F7AA-4C7B-B93F-E9F4486EB7A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04C98F7C-FD13-40EF-8708-A0F9DEBB9603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597D2F68-96E8-47E6-A72E-2EF4EF4AF767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41EC370F-1597-4706-95C0-7D07CA80E9C9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DF39042D-4400-41A1-9C72-4B671FA8444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4F940B04-4EB1-43C4-9590-F7E8BF2B9C63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C3B26636-F3B3-4C4E-9FC1-99B574E055F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6502B43A-42DB-475E-B684-2498CD6AABCE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F2B87B8C-5197-435D-8B6B-1C47B91C85F9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3EF5A030-3552-4F61-806A-8270A51055B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202AC031-E4AA-415C-97F5-5B7CE02A9E3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F4FBD57D-BA28-48A9-9840-3B51E0337112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DB397C97-F28D-4298-978E-D414AABD0353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544D6CAC-D557-41E2-B359-867EBAB1DF5C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17D73DFD-020D-4D48-AC0B-D911AA520C29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6C763F07-FC87-443B-AF1C-5EE444EA0C59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E7CB7741-919E-41DC-933E-BEA87E016EAA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58900E59-010F-40B2-A274-9DB71641889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003CD26F-34A9-42B4-AEAF-FE28E2C4934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46ABFBA5-F560-495D-AEBE-F82CBA6D5D6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3F0D2BE7-10F4-4A96-9957-3D97CC562FBF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C8DC68AA-5C36-44CB-8F3F-911A3DC139D8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75078385-E997-4669-8C5D-41907AC982A3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BD54671A-CB4C-45B2-AB41-339AE19E2E1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F8E9B319-9D9A-43F0-A50B-311C1559329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66B29041-5D24-4D63-8CEB-3E75DCA57401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255C974A-2B67-4E8A-976D-07C9FBD1FB95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88BD6788-0954-4459-88C8-1D257A466889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586E71BB-F944-42B0-9610-911632D45A15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B0B26DFE-05B6-45AC-A171-3AC3DA6A294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EE5E7904-215F-4C20-9CA8-B7B43C4F9AD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B25CE084-992E-4E45-95A6-B0307C16CF17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C384269C-029A-4E08-A442-AFF78161008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6C1FBDFF-30EE-445E-872C-0F7CF6AD36C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EAA8A97C-FC38-4BC0-8794-F13B3627257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5D634F57-554E-4588-9FFB-99537B0E364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85C84C22-195D-4D67-B5D3-2B11035FA2CA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80C4FF42-1FAC-41B6-8292-5202A51D0E1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E74FA0D0-E26D-44AA-A254-6C8D8D50EA2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4260A6EF-E303-4559-9FAC-9A2342C0B5B9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82804C47-9A7D-4A07-AA45-C45092FA6B7F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4222FAED-A7E3-45E6-B4E8-BAB5D116C43B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F8C862FE-91CE-4717-8885-EB1D80240A42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0837A919-342F-4058-923C-0A564CDEC02E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B4A19CA1-FDC1-4264-85DC-4B496BA4AC71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387EDD2D-53BF-46ED-AB2F-A65A0C8AE6E2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79408B9B-1372-4A62-AF3C-299DE9340171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BE11768F-2DF0-4382-A277-6FD69E4E97CA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BC26D5DE-B592-426F-AF9B-0FC19F90AB9F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87D60DB2-64D5-4D1A-9DBE-FEB176ECFAFC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A6A7AF8A-CE6D-4C8E-A05A-25DAF36CABD3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541ABA9F-7AF2-4DA3-B8CC-2A717929C857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AD6A510C-FAF2-4F41-9101-21730027A444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A80CC295-E15D-4F69-BF88-AF35DC6BC251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E1F36163-9E79-4F4F-9C42-7AEDD2D0D5C9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0F47DBF7-99EA-43CC-A25C-843727E32A7B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85B1A311-FFB0-4E16-A922-C34433D5F412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AEFB9956-1939-45C3-8869-30C5D5C3586B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57168E85-67D1-48DA-9DE8-870B8E9CDBE2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21C6AF54-7303-4F9B-8489-23CD4B4F6144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A0C2012A-554C-429A-B7C0-1CE4F020307C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F085E9E5-4FA8-490B-B6F3-84561E3F0294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64DD11D2-2E89-440D-9B75-A940CDBB553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8F56F5C9-B57F-4EC6-A20B-B4490D4FE4CD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FF6786FF-68EA-40C2-9F03-753EECC4E4A9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70DDAB4C-DC17-4D21-B2E0-B87ED3E3B114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486618A1-7F86-47B8-8E9D-B63B1EAA48B9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7016C191-AB39-40A9-85CA-E6606D0540E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8519A411-1DC2-4CEE-A734-9505ED8E7731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B28DDCA7-91A1-42FF-AE49-3076A9E83E48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134272BF-FE9D-4FD7-B923-63459A950CA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F66A5411-9431-4D3E-A585-60C856B8252D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818285C4-A42A-4955-9A88-1957B5AA7FF3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EC6CFCA6-43AB-4E1B-A005-F571D7D5319B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71337B14-7B9B-4729-B7E4-2C4567E0233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9BBCB94C-61CD-49FD-B987-9CD62D33A66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89922CF4-6FB1-475E-AF9A-F23F49A13CB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26F94D8F-0B2F-4A88-AD8B-07E4EAD93DCC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C59824F4-9703-4F7C-8734-8692FB93967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4BEE5068-DA03-47D9-80FA-C9F32AC0B01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90078DBB-8FD8-41E6-B0D5-C9CB44ADBCBB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BB7F09C8-93B0-4707-BFDB-0764D2AC7A2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B116AD44-C001-49E3-BCEB-1F460A08B9B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1BE6AABB-08FF-47FC-A6E3-BA6FE9D9F0CE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87EAC300-FB32-4FB9-AD44-976758DB2A04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B61BCBC6-BD3D-4ACC-8C9A-ED899125BC58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A39D6E39-F3B9-4FFB-8E85-F55B4CD9A2C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E3849173-6E88-4D4A-8684-DE3493D4315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28C09271-AEBE-4DCF-8A9D-7EF14DE48219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B3EB8755-045E-43EB-9E20-F44883CC14E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DE558CEB-244F-449E-BF59-A693B62A7C9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953F5C41-9C3C-4B3B-B94B-4E38BF2AF174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5863B0E6-07B1-4DE6-8FFA-41C377AAEC6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AE2A52AC-6353-4278-8ABD-BC2BA860583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1B3CAE11-D175-47EE-AD43-87E07500BB6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D5597A8D-B8A3-4C58-BF53-842DDCBCFC5C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5B7D84D0-5206-442D-BFCC-82925B4EC8F5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7458C111-9D98-4091-9AB2-655BB8CE64EC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46C697A9-8B75-4A07-94EE-1CF503C5009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C9382ED7-4806-4F00-A85A-8771CF442DAB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F52CD07C-B0B8-456D-9A78-977BEF025A9C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6E0020D3-D0E4-4CE2-A140-2AE42671E18F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79F5656D-770F-4195-A449-6B6CF392E578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FE396E06-79F7-4392-9B0F-D9E594C33514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0BEDD7AB-B62D-4909-AB26-60A9CE9CE823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BFC01F5D-2F05-406B-A717-C035491C2983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11E60EB5-6956-4B0B-8FC4-E69D0B0E2D61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12C7476D-6729-49F0-A153-96200AAF22E2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BB8649F2-5D05-45FC-BD52-79FBBA112D57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14C42196-FE4D-4380-93CA-FA0E70375500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FAE7AB85-CD44-49ED-A1C3-08006D5995B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205D7557-AB46-4FF1-8B40-EFFF0DD9EC2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2D16E426-B1C4-47AC-B916-DB7F1C3FBCFB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D68E26EC-8312-4BE2-A872-F7B5F0824266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8B498739-EDDA-42D9-972F-D64277C59D4A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6B79A678-2C3C-4983-9AD7-97629B953759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77FAEBFE-A7FF-4402-B912-5CE62C57DBD4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84C5127F-B30A-4BF2-8A65-D7933042F912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FE3C29AA-6FA0-4A42-B7E8-CE2717899C08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4ACBB601-F960-41D8-B44D-5088C2CED68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6F693861-6D2F-4B69-AE54-2EDEA707B76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FE259851-A00D-4CAA-B90D-9959270F94DD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F10E247D-6F29-42AC-A433-E747D72240E4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2A2FD51F-C02B-43FD-BA8F-360FD9CBF507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C0303227-D650-4313-81DA-026B3400519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BDD1958A-723B-4745-B5A6-1DC35708CECF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5D88E80E-76A9-4E73-9F6A-0B3AE1E9A63B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74272057-2B12-4DA5-946F-1288C4E4A8E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3C8E995C-AE92-4777-9B71-DEB3417C134A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987B7862-752A-42A7-8F1E-5610C4DCDC30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D4BDA540-85A4-48D8-BAE5-A100E578E838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A6B78C50-658E-43A8-AAF9-7732C08809D8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69C4657E-DF00-45C3-8DF6-C6C1BFBBDF80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8E8C844D-3B7B-4643-9F94-FB26F82C5B7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8109F294-2AA0-4518-B697-EC34A35ED130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563AFB41-C39E-433D-83E5-6563FDB926A0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3D882F9E-411C-4155-8C3B-96E74360C3ED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FC95B250-5371-42A3-A9A4-21A2EBC94BC2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59403D96-07EA-4A62-8147-98E8174004D3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D8CF39C4-CF98-456F-A136-4464248FADE7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FAC9F2D2-DF1F-496F-BD3C-23284CECD024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AC4E3D3E-672D-4AC5-87C5-58EA09CAADE2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F3BA45D9-9F2D-4E7E-98A9-AF077C949151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9ACC621C-8AD4-470A-8806-B28B591530E0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8D19DF26-8822-4CA2-8323-44362859E766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986F3351-9E11-4605-A1A9-E4EE9C902A50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0A741311-7F51-4F0C-B9CA-DA10D27831E6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50E07E7B-DBC8-4B92-891C-0DDCF6DA18D9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31933923-8E37-4C4C-9C69-B46091A5261B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22686C41-7C32-4BA6-ACE5-18A7CE3AC985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374755A8-E4BD-41B1-A57B-06D9C7ABEA1E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5EB908B4-AF0E-46D9-85F2-5CD257AB706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820E3784-3B91-4EDF-A50F-CB8497DA760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AC58625C-B1A8-4DD4-8563-032948696A7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9BE39825-EE20-4907-A25A-D547F622A508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5AD2AC46-CEE6-41BA-94FB-E33819071572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32195DE8-082E-434D-98A6-48B7EF56CC65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17302A6F-9170-4C0F-A165-CC10D8674203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9D102566-4DC1-4299-8E5B-5C1C824C43EA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7A3481E4-2948-4F90-B10F-A78DDC1CB6C9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19ADFE56-CE40-4B57-B3CE-B1233987D30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24A9E69D-DE48-4D56-8928-1F321F244909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699942BD-8B00-4FC9-8534-EF5546017961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78C8A2DF-2308-4466-A5ED-FAFD5FFFCA9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77A4A039-1C5B-4282-94C0-E7574D8A94CC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4F6D814B-9428-46AD-9771-0BA31D0C6E3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CCDC0E78-F5FB-4553-AF72-AF6BC635D83D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356E0CAD-51E9-41C7-A293-799C1E61B76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696D79B9-5C60-4BDC-86F6-375694BAFC6F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2721819E-5452-4537-AD96-645A07A7902B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CCEB4BE8-FD20-48BD-9F19-E756CD84F3E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0B09FE29-9C6D-4206-938A-4396F9AF039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1AAFCD52-F5D9-4BB5-AA61-3AC4912D85BA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AEA3494F-27AC-421C-97C4-64FC98D1C247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EC943F39-AFB4-4D03-9A7A-2531FD0B8661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C5127858-8381-4D52-BB50-BC6BFEFE9D53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BA8AC2B3-BD68-4881-B337-AD0CA750C243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7D24A5AF-155E-4FD4-B0A6-7CCFA3F1F86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8DE8A0D2-4C75-4B22-BBCD-A6C545895CB3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A5CE1D75-E27F-4A7D-A1B3-E8AD550D92B7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2C978F9B-A978-4CD1-BEBD-00DE5F6C358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1497B3E6-BDA0-424A-A560-AEDE176CC39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DAF77B89-24E0-4881-BD9F-CB0C759F90C2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4D53C7B5-26C8-48DD-9E92-E31726F2BCFA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F8D4A229-9FB0-41AC-9E15-CA1909A4C6D3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0F8FE377-7A01-4045-AD40-E2E0312A0761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9EF202A2-986D-41A3-A902-1A75A3B850D3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843E2C45-7067-4507-B341-2EE8B0EC668B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2FCC360E-07AE-49AD-8F33-C4B95AC12A6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933DCD22-2A08-4C93-B479-CE61C5B1976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BE1F0A37-236C-4AE4-85E8-E61F6771FC8B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90AA7AB5-F305-4B8A-8F94-F1A4609A61AA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071E9FB5-EED1-474C-9F0F-98FAC5398891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D51489DF-7E3A-4B5B-8C16-BABF6957D1DE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BE50E8D6-EBC9-449A-9878-A570AC0A163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D3BDCE9B-97C8-4E3D-98FC-0E455E3AECB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50B9977C-691A-45FE-946D-C78AF4E42C8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34FF7198-1026-4012-A78A-9065033B86B3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4BE51852-7DAE-4510-979C-1905E6125C76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057FCF91-D09E-4A94-9247-326598092E48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F02D8C65-6658-4C0D-B471-7A3C9784B3B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701DC0CF-76D8-484E-A53C-27E30D04E36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7DDB87E3-E1F0-4B9F-BDF1-F4818F5FA897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DE06E3F6-8772-4490-AD3D-A019E9BCF03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85C71E4D-685D-4E85-A1DE-E30DD892CE0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3FAB7AE6-49A8-4F01-9CC4-44CF415A14D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5394AE64-8A43-4E26-8A30-E2E006813F1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B0831A77-5A45-4000-A7BA-4B394C996996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20544D5B-225B-4998-92CD-DC2424106E4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95990086-3DA0-4C46-94BB-24755C5559C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F8112A3D-25BB-4EEA-B4B7-F540DA7EFC0A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61E1EBA8-85D9-4BC6-8426-28FDAAAED6B0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AD977D23-1777-4C35-BF9F-C33A83BB4A30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60A2E3AB-0F40-429A-AC18-D5647DDE49C1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1C19F3A6-28A2-4C03-BCAB-A30318402C10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A88CC35E-3CB3-4594-8226-8CB6C4DB42AE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A5B481F5-874A-4329-8D36-866EFE09926B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ECE91346-23D5-4A01-8CCF-8F0D864DD181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9A50089D-0A26-4C31-908F-5FB4AADE325D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E446AD95-B2F7-4AE6-A7C7-8194D9E2BA23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AA0E1F85-FB1E-43C5-84D2-D725983A9760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8B99253C-17CA-4585-A600-799103B2A24D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977CDDA2-4CAB-4242-82C8-EF06457F818A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70EC0EC6-2BCC-4651-AE4F-04F4F0646233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B35434AF-6751-47BA-B9A0-FFCDF2AFA6DB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04F68ADB-16A0-4BC1-9D31-74CC5C9E1255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FB990675-91DD-4B39-8FB3-34CF7AC21167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7985A814-36AC-4025-B252-C2D633C8D0DB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28D6E449-95C5-4958-B70F-C9157B1A6C7B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AD3D2312-62AB-4763-A0B0-DCD28E4D54B8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7F97CE29-6216-4CBA-B1CB-B737E5554419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2C67CA0B-D435-401B-9DEB-ACA9B415FF8D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FAD847EA-0210-4BF3-9943-AC5ECB65AEF4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B7D5E3C2-BA79-4793-A556-33C42394388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0CD45176-3B82-44FD-A2C6-D58D0A02FCA8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B7F177E6-4155-451D-9B08-877A0619FB5E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A6B60FA2-FC79-4086-BEA2-2F3FB610E191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398999CF-28AD-42A5-B808-2F94F83E40B2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AAD28E6C-5AF8-4C8C-8CE4-752DA11E75C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15E0E785-76AE-4653-9C5E-5255BB027EE8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CADB269C-6762-4B99-B0A6-E63816F3195C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0CA0D486-D18F-4A6D-A39C-9A67983F77F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97B44172-4E93-4E75-A897-C4FF4D7CD62F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701354FA-DF1F-4E63-B290-A06002CFA9F0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1104F18B-1A7D-489C-BBEE-49FAA8E7FACA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BC2178A9-130C-4C98-8B14-683D0087E21B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41F514AF-856C-437C-B1E6-2B653FF0A16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2BDC3D5E-D67D-4DCF-81C3-91958F2F769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C0734A7E-196E-49FF-8FCD-3157EB49FD36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5BA54C3B-601C-462F-AEE2-7CBB2E30F4C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B055B2D0-3789-49FD-9DE1-802E816D56B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47D7F089-78F5-408E-97C6-C67D10757BFE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BFFCED38-F332-4EF9-BEAB-799442675E9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9166B89B-D21B-4C91-91A7-A0B8B21B539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1B86DAAC-AE38-4746-A625-E331E234D77E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44120384-9F05-422E-B90B-119A46F29DB8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22CDF055-D343-41F8-83CC-D940E1EFEE1B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2C822F87-589B-4529-85B2-BA04890AD0F2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831E7E27-985A-4F9E-B305-CB0C016E5BC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B0DC217B-3CDD-41E4-90F3-5584D01CE9ED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C2C850D4-13FF-4357-A58E-310588F27AD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5DDE24A6-6A3A-41D7-8EAF-E61E00B49D9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BD04626B-4F97-4DC6-AA28-68DE4F1CF54D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CF9BB163-1D80-46EE-8AA7-9D28E7F65BC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4F6857CA-A5D2-4D99-A99D-52EE15C38BA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0ED3EF3F-DD83-4F19-8AA2-1C8693E7536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36A28CF5-BD1A-438E-9318-C2DE12C04E93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9EDF0F31-DF7F-43B4-A1C5-14B79F41F2FD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58B7D62D-3FD6-48E2-A584-8737BCC0747C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8BAE711F-603D-49D4-9D94-5BF19196313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FF8F36AE-1DD0-4905-9939-0897D86DE7D5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F28651B4-EA4F-421B-AF66-ED7F845E9D83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FE158757-40BF-4CE0-84F7-47DED61F1ADF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03302462-CC3A-473A-BDFB-BEEB4427DFF4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B6968FDE-D3BD-44F6-B046-CA6CB9F82C93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137E177B-2971-4614-B1FA-727E3BD99F86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9F34394F-19F9-4C31-98BE-150FC13D6C2A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F7992FAE-1553-41A0-AEE0-1F4D18F7AB9D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D03468F4-B89E-4BC9-A8F5-9B99A48DD6C3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FEAF8012-BF90-4C12-AAA9-402509DCFDF5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6A2DEDA2-B21F-42CE-B553-8F70F287D856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9A1C031A-A048-4BDB-ACA0-0AFED3BE209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F73EAF3F-F6AE-49BB-985A-ED3194A45DE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B993EC72-6648-4CD8-9C93-5CDDF2ED881D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5A59364D-7BD4-412F-8E81-DF46AC00C989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D672BB97-FB70-4F52-BDC8-13302F581172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41CCCBB2-193A-471D-82DF-7EF88C6A45AA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C6C13735-3311-4790-A7AE-E290471BAC04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307B1251-B267-4677-BE69-502C6322BDBA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25997322-EF7E-4278-BC36-25882049C933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864292F5-D6F9-4798-86FB-551158F668B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1CAA6E59-3105-41CE-9D81-94ACBEC55F7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BEA5D73F-B604-4C4B-B340-5B10FC50D18B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EF3E668C-4BEF-483F-9C06-91FCCE7CE71E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2B588998-33B5-4FAE-BD01-F41A21274CBB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EAB1F01B-D766-4B63-9903-FDB36419A2A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0A96A078-F989-4AD1-AFF3-FE601574C9F1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95EB1F76-DCB7-4894-AD7B-3288F9A2EE9A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F16E80E0-5C51-4A9E-9B3F-65B023ECE97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A0452E65-2328-4C51-AF02-B03A92714DF3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7446EA74-FDB2-44C4-9D1C-6E6E1FD53060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092C4135-15D4-4C4B-877A-AC97100F4EE4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1137871D-4CE7-412B-8075-41D4178E8A26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A616DE5F-1A6D-4371-89B8-FC8A9787F165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AAD40E42-B1CE-42B8-95AC-20771146C20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05C8D6BE-3E96-43F0-B3CD-65A9ABBA7FB1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B21E98D5-C1C0-4A28-BA7E-6064888BB9FE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C081C1DC-FB05-4078-8E5D-A58AD97D0033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DC20CE0F-9855-47DD-A982-A9A2D7075FC9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DBCC1B35-D1F5-4279-AE39-C4C6EE535958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EA07B56C-130F-46FF-8276-51BFDEA74E56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F408FADD-036D-4E00-A8A2-78CA0DE7DD80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E7EC51B2-8FBA-4FF2-8543-8A2968C3A176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4106DF79-F923-40DA-BD8B-1AF064D3D0AA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B5345D9A-1BA8-475C-A056-D7B4EDBDC6A4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ECBB5275-668A-4329-9E07-B376BF1CFF94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AA1877D1-4DDC-47D4-ADD3-FC59FC03B816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4676AFE6-FE02-4669-8C45-4E189171C84B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12D05B57-9B50-49A3-B56A-B087306A5D30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5F5251E3-CE37-403A-BEA9-BF16CC03BEC3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F3FCCCA2-FCD0-420E-B1C2-345FF15BBBF1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AB7C203C-8C80-43B1-8981-7AEE2B9EDECD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793C7D50-7B38-4DFE-9AAC-B24B3E946A4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FA6BC9BE-EA49-42C6-9209-F4198323354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DA058E40-5D3E-4CF1-B852-C85496D0273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BE1E019E-575F-4803-BFDF-34DCD66CFE52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40722927-6F4E-4A7B-BB96-177473C7B8AF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E0568102-C095-44FC-979D-351496AA63B5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5EA38958-B849-4700-874F-D33F14A1734F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871FABC3-94E1-475A-8D20-DAE2A9C1849B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91AF4DA0-2383-4A6A-944F-141769B5D872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74F48046-62D7-4371-AAEB-98C59212056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19FA453A-2FC8-4F79-AEBA-ACD32F4BA789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F221D97C-9FAD-4459-94B3-352232E3593E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298A6D80-1D71-46F1-BE9E-05C6E62E1FE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357979EA-8EE8-4647-9102-4F93D600169F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3C030308-DCD6-4C40-88E8-855B26C7F07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FAE24BA3-8981-4416-BF86-795AD73C55E3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27E9941C-6C35-4A84-8FB4-A69109849E8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57053AF9-F5B6-4707-ADAE-A248FE4CFC61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169063A4-710F-4541-9F35-15DC54F3854D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D28AAFBF-6B41-4EB1-BCD6-3CFCA808009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D3567684-CC59-4AA4-A834-95484FD3263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E406F0CF-55F7-4EBF-8EAF-3E01FFAE0EE3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B0E487DA-6F93-4E27-BD63-6349213A415C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A1930AE8-E11F-4B49-A96F-590B9629BDEF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B2FE9099-1832-4121-87C7-CA1023D3782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8A9C4F3A-F70C-4FB5-8B6C-D8AD0E46C78A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EC90CE9B-337F-405C-9342-1E5F7C6EAFE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D7ECEB48-844A-41EF-861D-676E29292E15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8409A4A3-330D-43B1-8A26-DE3FE397D0BD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A4216B21-4F1A-437B-B75A-24D8599E29A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22FE8854-4FDA-4FD3-BA60-4C41BE26ACB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25C5AF64-462A-47A6-B539-B430ACD20504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DC5F8F1A-360C-4A27-9926-CF00AE68E468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FFB12AA1-3D85-47B2-B6D9-A01D7AA6BAF7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DC2DC181-47BC-40D7-8159-079B2EF5359C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7A015946-6060-43C9-89FB-B08B6EA31779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FED5D14F-367A-4112-8892-B93D3C8F6A38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90D2D7D5-FB95-4D9C-928A-491865AC0A0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1439BA5F-7D67-4B47-9707-C9A3D500648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FF1F3F80-2BC7-45B6-B005-4AAA70F690B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7F1EDDB3-A052-434A-A5E4-610B753D461B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D61C2AB6-6410-4055-A4F7-798DCEC0C6C1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9A8A261B-CD28-46E5-9145-1D2AEB780BFF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5FF1B31F-68D1-49C2-B50F-5E0FD60A41E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C1541872-AA68-45EB-A9A0-B3F9F011888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DDD78107-0A30-4FE9-A916-1A74BDD1DE24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011622B8-D76F-4C74-84BB-B10F94CBB895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35C636CA-960F-4E24-9D8E-4FEC35D0D14B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70F698D3-F5F7-4170-8CB0-E7E5B235187C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B36880C8-ED84-43A4-BADB-5737C319433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64F98B8A-413F-4439-9032-6D1829B2454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2B4281BE-EEB7-4C10-88FF-3E8DEBA8A6EF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695D11C7-93B4-44B2-9D59-E79E764B26E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9D398994-3CE6-4865-8A16-06B29F9825A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BAE22B95-E0A8-4C27-A944-1DBFE1A5FEF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AB194AAB-01D6-4B54-9103-61DE2A0E70F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F71BB531-52C2-439D-998F-DA517F4BF474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9A71BD2B-B6ED-4A1D-90B7-D31132D9A60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84117301-0580-4D72-B61F-BCA940D3D79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556A4584-94EF-4A28-8166-D6A262289936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4FA3449B-FBD1-4924-8417-425A0456760F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B7F00FFD-3FF7-4DF4-ADE1-74F8D645BE8E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BD2B87FA-1F64-4092-8FFF-E3266BE95E99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A9CCDA92-032B-42D6-8F41-1008403D3C51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89C3CD91-DE3A-411E-89F3-FAB0E7498DDA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8FCAE167-267C-424E-AA55-AB9B2BCC6A2B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9434BDA2-50C2-44D4-9EF8-AE26B924B73F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205EA35A-9BF2-4213-AFA8-EC43132AD69F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A648634C-E58F-4A57-8A4C-C571DB28F235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8C25B5A1-C351-4D2D-B46F-544F82359886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9D3E6C94-6584-4360-A385-435A26AF534D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72018185-DD11-433F-8875-3F82B67EAC9F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B51B3BD1-0951-4C00-8950-7C3E19A399A0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510607EA-BE2C-418E-B789-8D02D1008B2E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7B201093-FAC0-4DE8-8CDA-EDAB7A2BFFBF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45978067-24F0-4CB0-8DAD-0AAC8D6A4A93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D38BF336-0CAD-466D-AED5-2CFEE564D4FC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16E1062E-7BF7-4265-816D-C1FF2C1DE177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BEABB69C-58CB-4934-8A9D-E1E5E9CBD7D0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99AE85B6-CFF2-4394-9D2B-8879E0900300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8CA491F1-BC29-415F-8C81-BB356A6801DA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475B94A6-D0D4-41D0-8616-C34658E16E9E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45C6336A-F116-46FB-AC1D-A3408078D49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5C85273D-14AD-41AE-9C33-4E7D7AF5596F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60FF907D-C085-403C-BCD9-9F2C22D089D7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78964C29-4120-48B4-A4E3-38291D24AA7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158B837B-E3CE-410C-9E3C-5B204426D99C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47561D16-AEC2-44CF-8B11-385DE028C8C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47762491-24EC-4428-BC49-9B78534C76ED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6AB2C26E-BEAF-4DDB-92BA-1EC163A1496A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5ECA2BDA-F8B8-4DD4-81F7-3D5B893A227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7540583B-1616-4C9E-9074-122827459847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26D0BEBD-CFEB-44BC-AE52-D44C61CCF3A6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3124551A-95B0-4A7F-9F0D-A38C383304B6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A71A0731-DCA8-4523-A1CA-D8E419236676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2EAB5D84-9FF1-4975-B146-5894BE1DF74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BDE16B93-3CBF-4255-9201-3C3604C8508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7EF09FEC-E31B-4D3E-A105-EA1B40570F65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C9CC7E5E-9D9E-47C4-9C53-D4A87BF99FE8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808EDBEC-E5A5-48CB-9213-AED4C827D49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AD662910-265E-4542-A16D-34FB986BBB07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B4F134C6-0658-4D9D-9829-8247B122CCB5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656AF2E7-851D-4313-8842-271567D67E4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9416B882-D452-400F-A3E7-BF25804CB909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975B83D0-247E-4701-AF1D-7E4A75B0CF3A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F1014636-5485-4920-B20E-347C16370745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B083C3AA-B359-49FC-ABF7-248F219C70F9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9C9C7C45-DB56-4426-BBAD-D58F3D2CDBB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A7F3EEAA-85BA-4F7B-822F-36EAA5A7F9E8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ED490B2A-343C-4E63-A40C-79D343A3FA5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79513452-1E5B-4F6D-A99A-38F96D713DF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8BED619B-1AE7-4FA5-A894-1F48534807FD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7CFF2266-AF9C-4842-BDC0-32B44A215EA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BA6B3F6F-099B-41C0-9049-A7969CA53D7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F493229A-BCA3-4A2C-A04C-36B88ACABBD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5E3AF36C-E762-45DE-BEBF-6C804C7FF688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FF57B058-F449-4136-99F6-5C24DE5BBAFA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EF236AA4-1957-4A84-BC70-0173C5D0A625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C1392F97-7B97-447F-BC80-4BE8EE97BD1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47571CA0-B360-4377-995B-11BC8A13F8FC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1CCBF11B-6223-4172-8268-4914F324FF87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EA92EB6A-F254-40EA-8836-4FF6AE7939C7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05A2A574-EE03-42CE-B0AC-FBD89BF86FF5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FB5258CD-46E6-4F49-8795-BE94BA16CDA2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8E3F3569-6B03-44FE-BC42-A3D3A64D9B5A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6B537E3A-910B-42FF-B396-051F30973EE0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B396B66C-E223-4921-8B09-F2B2B75AFFAA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BD6F7B3B-DDCB-4C3F-B985-628EC7F46064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6A6BA519-0911-492D-8596-401C4971DF08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987BF4FF-FF59-49C4-AF40-731C8CD9B50D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94A09692-44A7-4531-97F2-4F32C4D340F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D73BA3F7-BB20-4EC2-8AA4-41691BD1215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E6ED6E67-7114-4DA7-853D-89E9C5571EA0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2432EF8C-8B56-429E-8540-F2EDAA847D6E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91989D40-D88F-48AD-BBF6-862A0DF7B995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B9F6A698-4055-44FA-8021-65E45888C19A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864A4972-872F-4F5B-BC9D-F13231661143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57508918-7460-4C4C-B59E-E960A1B6C3CD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0D8A9D4E-C269-4C9C-BF13-4448A19B35E3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40ED287B-7E06-4EB8-8B39-EBEC64CC7C7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6CBD7290-C30E-48D9-AF4D-16BBB7023F2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4A21CA81-A155-4B19-81BB-08EA3DBB62BA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38A2FAC2-5B0B-4AA8-9715-BB19068067FA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BF38B438-904A-4599-978F-25DB06A5448A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71BB3E95-413D-4998-BF52-61D12D95CAD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64B33674-6F7F-4953-A823-7C454D681C1C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C367DFEF-3B35-474B-9F0F-16DF14AC045A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A1A959D7-82B0-4116-9137-245574EF0D2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2A140815-A2E1-4C75-82C2-48BADE840E95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FC0CC343-6869-4BDF-BEC5-CDC0E275DFAE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7006B59E-D612-4780-AE3A-189A366C2E52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59AA450C-A72C-4FC9-8755-FE0452BFC575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4A8DC2C0-5662-450D-A8D8-A9B019DE600B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413B87E5-7524-4A2A-9BC2-35CF191C772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4910150B-6860-4472-90AC-87757B35035A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5D766B44-100F-43A1-AE17-F735417E40E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45637103-E884-48BD-B01F-407C87AABCD2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B8271C6E-03F5-40F1-A39D-8F982CD9AF88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BCCFC348-D112-4B18-AB3A-5B127DBE91D2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80D60BB1-0FBD-4FC9-9B17-F4E6275849B2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C9EDD8C2-7CC5-41DD-9E87-FE126C8A1047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4E1576D3-F583-46FB-A413-4445462C8510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8C097CBE-9288-4DED-A55C-47F81E69EB27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D66032CC-914E-42A1-9F34-FD2922BE79F2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ED2640C8-B729-411C-AFD8-017D0C88C6B1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A8EB6ABA-BBB7-4D56-94B8-2590ADC214BD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B79EC830-FF72-4F86-AC53-F7AC9F164D2C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AB72C595-84B5-4964-8EC4-1AFE222AE26C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F31F455C-6253-44AC-B1AC-6EA01F4B92F2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00DFACA6-231C-4FC7-A84E-AA30CC15B945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C6CEF1DD-37E5-4021-88CF-CA32ED8BCD0C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B1FB1087-8576-438C-9507-BBE96C56BCC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07B6B1E4-16A5-4E55-935B-B8A3BBA1C8F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121653A7-0AA7-4DA8-A2C7-B3115222BCE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AECDF363-84F0-480A-8B65-FC608AC27F7D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B60E7367-C25D-4376-9B54-B027E9E0D161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489C5D24-0028-4765-9D03-7D26C3FA92C9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3168F6FB-D799-42C2-964D-F33ABC4A5B02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13824C99-37AA-402E-8EF3-85D4862E6E42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D88D3419-29FD-4994-9D25-C0C46950982B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4F97FEA8-A805-48FB-9BBB-4AEBD7819E6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53B1836B-7C6E-473F-A693-0ABE3D895D98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AFECB704-A5ED-4AEC-9693-B4AD3B05E129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DAD6D276-47D9-431C-8C45-CE41565D75E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53914F60-957D-4740-8642-E9D4C680B209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ED4899A6-9C7F-48CD-ADED-3EE18D5F199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880F7610-7C50-4AD6-9504-F4D8F13B58A8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25B7DD94-887D-4C6C-88C2-3C63A24EA4A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5C47FA0F-2624-498C-8D76-AF96182B29EB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80DAC90F-AF6D-4C6F-9298-15A8353FF9E9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0D10DAF4-12A2-44ED-A4D8-C92D5E762EA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EB8E610D-60E9-4BB6-BF33-63EE7B99DE0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4822C8A5-4566-4828-A585-77322AD66E23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0A97C52E-036E-443F-887E-B8FA5A1B4137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926A38EB-96C7-4B74-8AD8-A8CDB18F6F4A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45FEE774-AA53-42AD-819B-4D67DE0E965B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376FF222-95E7-49CF-B6BA-0AFBFB1D25EE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0C0D75FE-ACFA-4CD7-B401-796FB012B03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02B7AFF1-C019-442F-BDFC-7C089852E219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8AC780CF-4163-45F6-AF87-29B0CF0FFC67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849CB008-4F36-4886-91B4-967349B537F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7EC680C3-25DA-481A-9294-71F16ED518F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F851E856-6015-451B-B425-A83E958311AE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3EB68AD2-93B9-4DDD-AFDD-9EADE7117CFA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286BFA8E-8F4C-435D-AB3F-11AE940E421C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478FD006-65BB-4BC2-9EA0-989C2F364466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6D5C229A-67B0-4BEE-A482-0B920E381E13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8CF48083-E6E9-4216-B05F-0EA5B3CD7CE6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0385B5CD-58FA-434F-BBDD-52D8B9D48BF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DD3E8A93-534D-42B0-AB8B-2ED753AAF8E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7C229A80-72F6-452A-80FD-E9D84169569F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8FDD709F-7DB8-494B-96AF-1ABC3379DF64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45EF7221-BB71-4A30-955A-A9451574CE5C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B89EB859-4D43-4DB8-BDBE-89CCA1AF54D1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592F3921-27D0-4F56-86C7-61B05E06345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99EF21C3-B84E-4C5F-B9F4-CD51D0C400F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E57BD9BF-3E37-44B2-80CC-7A613960143A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074E4CDB-D6BA-43AD-8047-A7AF62ECD6E4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55719000-E8CF-48E4-8490-92A59E4EF4B9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41D93DA8-ECD5-4508-AB2E-59971ECCD321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01E9C8D8-3757-4624-8428-1601E79DE03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7E693C9B-B5E8-48C9-A503-36289EF3C35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61082BE9-28B1-4AED-9890-87C4130421F9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6EC88115-DBDF-431B-BBF2-EE46B0CFA15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BAE8E7B6-3687-414E-8CC3-C2D711A0EDC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343DAA2D-24A2-4AB4-84B0-D46FA2998FF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A2353C9C-D139-4706-930F-65DA04397F3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03CF3206-7469-46BC-9024-2E64E252A898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6BFDAAE2-E660-45AB-BBCE-EEDCE77ED5B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F13BDC6E-9BC9-431F-AB20-8FA2AC825FA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424477F0-E0DE-498A-8DDB-F1D521060883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3A33420C-3BEE-448B-92B0-F5170C0477F9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E43D7C69-9EB2-4A10-A756-619B378F6119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E936657C-7E93-41AB-82B9-E9299187E08D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D3BCC42C-416C-4138-A785-07FFE9C9EE47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CCE45980-480B-4CC3-93C4-98AC718DA863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8B285667-72C1-4903-9452-A84FAAD3CA58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48FBBC3A-6D89-4CBA-A75D-866A7968DA5C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B7ABF8C6-7C0A-4B63-BF89-881D027E31AA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F7718570-1150-40BE-B231-B91843A06839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955FF442-5A57-4EC1-B882-0740A6618F6D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F43D4CFB-CDA3-4EC9-9F31-28A1BA6E3173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74516EC1-F854-496D-B3E7-3336D98AD134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5A8FC1DC-1027-4833-90B0-16B9E2DC4F62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B4003D12-F14C-4C62-9AC7-E9AB85C53E83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6630A5F4-F2D0-4801-B024-6296F29347EE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97DDD16D-E7ED-43A2-81B6-63AC83978C40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51876D53-9835-4BF7-9918-F5D4E0176ACE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396BB7A0-C728-40E8-898B-F90A12E1FE6C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CB4F080B-BD67-4FF1-9027-762D2E1D2816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8026AEA6-40E6-4EA5-B027-0BF77AA663C6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717EE7A4-6FB0-473A-95E7-286BDA1A5A4C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E6FC34B5-8972-4A66-8D39-9715F94A56B2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9EFA3088-1EDE-402D-84FB-616F4BEC353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3E155D60-27B5-4AEA-ADAD-8838D5CEAD22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1CC097E7-5093-4731-9D04-D790D055B8BC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98A98469-45BE-4B2F-9419-891C88C7E0FD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F9741EF2-EE58-44EE-AD2B-9BFDAFF2E515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6F202E72-41FA-49B2-B774-26828C704DA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3B33FB45-2971-4453-A5DC-D5EDD5854FE4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57867B5C-092A-4AE0-A90D-72B7A7770187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E2FC7310-7873-4739-B4BC-E40F3EA7A42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265F7FE1-1959-4B6E-9EC1-8DFF92F4F058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AE8D17EB-D814-42B2-B110-7EB67BDCA7A1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8DF6D82D-1D78-44AA-81FC-00C34CAACFF7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38EC10A0-D678-4F1B-AB91-D6D73EB0EA4D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673CB8ED-BF76-4196-80FE-80D03FE73D6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94BBE6E6-79DB-421D-A07F-FEE39833A69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F326A1A2-47B7-493E-A06C-3BD7EF737374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FA743064-0679-42A3-92D5-81F097C1E98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D7008B7A-F0DE-49B1-A30C-B9761825373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657A9EE5-6641-40F1-88EB-B9B286C08FFA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29121FAA-76DA-4313-97B8-3FAE25A8E21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A9E19C49-653D-4754-B248-899511477AF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5601E2AB-077D-4D35-A2EF-7CE590E4DA7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35E33ECC-3223-4164-B0A5-C4ED1B66C407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363B5B1B-CDBF-4ADB-8708-F7BB3949994A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17708D58-6468-4CD9-A6BB-4F8244487577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DC3E6EA7-D9FE-407A-8869-6E7F95C20AD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60F38371-D446-4A08-B6AC-FFB3EA49420F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DF18199A-EB78-49E5-A92B-E958F4DB00B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AB793515-20D5-4D77-ABE9-52CFEC6C486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66F41E45-0B48-4BB7-AB24-ED07C597A8F9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C6C09B72-A05B-4612-97E3-2CC24398B59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17B19E45-2162-4B9D-BAC2-6A5FAF4C6ED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5AE2888C-96D1-49C1-A2C7-EEFA05227C3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400A36B6-9A59-4A30-943F-BEF146CF33B7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E9AC2603-1DD0-492D-840D-FAC2C6BA54C0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33B14241-4AD9-4333-A32F-1239EBEB1820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CDCFE14E-45F2-4347-B80D-544A63E37E6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02DDEF84-2B8D-4E3D-8427-6E48EB31F0E5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F340E40F-B242-4801-804A-2A2230AD3BD0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DA070A3B-C00D-4BCD-89DD-A4CCD8C5781C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C1758B15-CFD3-4472-AFAD-91BDA106A20B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E56884B8-874B-455A-9E8F-AF52A9DBEB41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F4D08AB6-DBA2-4C53-87E4-06A7AD3CF9CF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BF2C0136-F9EC-42D2-93B8-4001A977DBB6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CBE8AD44-8E3A-4ECF-98F6-8563E459A596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BE2CD3E1-1053-4F95-8C2A-6C43D0792B19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CF33C8FA-C3A2-4720-9DAB-7758CD5807BE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8C8731D2-548F-48DD-B09C-BD03F4356663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784F94DB-A72F-4FE4-BBCD-40D017FF687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4AFBFB2E-8061-44F4-B593-5B8EBE1D3E0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0A1D78F1-3F1E-4F65-BAEA-0E48DF0D149E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10BE4D16-B4B1-4CD3-A616-04BCB183C18A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ECE08BD5-6CAD-4610-B99A-A00447DB7227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678A1B46-D3DD-4F0F-B66B-3CF2EF208B07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E2D0EFAA-D30E-41E4-B784-4BF81417B28B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61294F6A-528A-460E-AC1E-3884A2510F21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C53A2A77-456A-4071-8583-0CEC9FCB235E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9FFE619E-6D20-4987-85A9-C549CD6EFFE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9CBE5B71-EEE6-4441-BCEA-284644A2867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1B7D017A-CD2F-4EF7-A27A-BBB44CE5F2D4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A35C5E9F-BF54-4A43-BDE6-FD66BC2ABF8B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B4F24088-27B6-44B0-8F79-4D7766817C48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14675200-F355-4ACD-94A8-6AD8C22B371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F92C15BD-6A4B-43B0-97E1-D9BB6CAE8FC4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156FE40A-F862-4B92-8371-7A9BA944983B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B1D911F2-D9DF-4351-A048-BE4CA3AE862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91485E6E-AD71-499C-9DFE-6DE8EB7D7637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5AEF9FFA-2A70-416F-A6A5-64A63B05ACAA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7E0A10D9-3F57-4C84-8D52-BDD73A8AFBFE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59FC9B81-96FA-4313-A3C8-75EB9AF5B2F5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9D5CD499-CD47-4A0D-8B84-D8228A5E78C2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B732D301-13A2-4F13-8475-6100E39ABC0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B06D00C4-4724-4713-A2D7-BBAB8ED43E62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5CFCAADB-A020-4433-9A81-349BA7978998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ADEBF189-C669-40B0-9F78-AB6FCB007F02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1CA8CD54-CB97-46AB-9EBC-B0A2FAD2A9B9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477368D9-9549-4124-8F2B-08A9F2567152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D0B4AAF7-7A74-4BC5-8F91-356451F0B815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87FBF19D-B2DE-452E-9248-BF4B50F827F8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BA93064E-B280-42DF-AFDF-FD19CCE7ECA0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6840E5C8-5DCD-47D9-99D9-41A67115CC75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C7390856-C942-414C-A82E-5039F814AEEF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C902D1C0-0737-41C5-8362-FF65D72D5508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F94506C5-0B4A-4A6E-8227-1B3C4271749C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BF202412-B5C8-4FDB-A7F3-E187169D1C3B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3F6D7B9C-B3CB-4440-B52A-59E45D4D0A80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9518EF05-C88F-4B57-8295-68B22DF24015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2342AB4B-810C-4CF7-901B-A6EBFBE8C1E8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54C59F12-5C78-4BC6-9EAC-FD815B022F87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C8DE962D-828E-48DD-9CD1-616408BCF77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A94AC8D1-7774-41AE-8DA2-C684C161F19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EC276D42-0B5D-4154-9587-437F465BDDC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320B371C-D200-48F1-BBFF-5DDAABA439D2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F143D828-28A1-435C-B28D-ECA4E26EA335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579378CA-8B55-46BB-A671-590E984A73CB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464E0324-8B58-49E7-956C-F8E1B6820D1C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EA6AFD7D-6B11-4AF7-A0E8-FA4AD0C4D9F0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AFFF77D9-D046-4DF1-AB8E-4FF044A60D76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1486820B-423C-457D-8A98-56B5DDF1F60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E0F014B9-7F0C-4EE8-A008-1C7AC39FEA20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E04499FC-5FC4-486C-947F-78372E4DDE3B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B9F37CFB-0214-465C-9860-460FF30BE54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2A0F2997-0793-4084-9AAD-F3859A6C5D93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848E12C6-033F-4E5D-8220-691B420BAD2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2FAD94FD-B459-4021-A2D9-412F832F49B3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CDCF658D-1737-40DF-9305-47076EE8489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2A1E55A0-DC1A-40E2-86F5-71C511C72653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D806E57C-756D-4929-8E5C-C03EFCE6BF39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437DF123-00B9-4206-87CF-0DB377DFE93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13689760-DA8F-4311-9EBF-E8E349DE680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5E57AEE8-3CBF-482D-8EDD-27EAB271C015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EB758874-0853-46AE-BE63-8C90D106A068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D0988A43-7AFD-41B3-8C5E-FB99551A9475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1970E6EA-8485-4F16-81C9-EA8E02618EE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5F464DC5-2148-4951-9411-15790C604834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489C3F25-B447-4E97-8413-742C53BD4A4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7A4C9B2B-8A5D-4103-B97B-F2ED42B531AF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B7B5B5FD-8546-4B39-B7B8-88D547924B03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BE9A5919-C944-46D7-9CE9-5C2B9CFDBE2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79559A70-FAE4-4834-91E1-C570EB0D1A5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076E86A8-84BE-4DF9-B7EC-FD3602BF7D05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EC030D95-FBC8-443D-AF30-BD34652AFC23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F98A127B-700B-4517-B5DC-17052413BE3E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EBA0E18B-2422-4AA8-9147-DEAF05AA36A4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C94558B7-5F5E-4CD9-B3B3-C959F8771C3B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C98D864C-8BF2-4BAE-8774-E63190704669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74508E1A-4501-4E01-B24A-3766B42E164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4642DEC6-1C59-4B3B-B190-E6D370D851E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62C88697-3DE3-4763-812E-18820C801A90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E0C311B7-032B-4522-ADBF-1088F231C1A3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6AEEC778-FF2A-48FE-94F7-EED814649446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AD62A2C6-0A99-49C3-B9D3-A6A6E34ED673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364D8DEA-A96F-4E35-BB70-DBE9A7D6118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FF7DECBB-E001-4B2D-A10A-BFAB09C806C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DBCA42FA-FDE8-4C5D-AE7D-F8BC46A86CED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00D11666-583F-4B26-B718-94CAE5A4CB40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C512E6E2-D65C-45AF-BF86-EF948B83B39D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10A133BD-C1F1-4FAB-9D73-536301435397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9AAD6F3F-6657-447C-9416-66C7F3CA5C9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624A0BA2-D275-4194-A7FB-F4E631A8DDB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9ABDA84D-5F12-4B84-86EB-AB5E274D5208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85B9C237-13A6-47DB-B081-0E1E5C174A4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AA6A03FB-78A3-44AB-A1DF-07D947BA2C1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69F35D95-2B6C-47F4-AC73-9C80303F6FD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CB0B4774-A2AB-4EE3-AB89-E834267135C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1DB93A94-B210-4CC0-A132-5DC85DBD9760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0FEA1793-7AF9-43ED-8A94-531375A066F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5DF67DEC-39B7-48E3-A051-143F23CEE73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1EBF10E4-7998-40DD-82BA-9179F912A99C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0B011F68-F351-44BC-A178-E2FF90C3DB28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CD7D068A-113A-4841-8269-177DB3D5FE30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89401561-0E0B-43BE-B3EC-F79AFE2F9ED1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0AE7184C-982B-4037-B9C1-147A2EB5B78E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C41928BD-1D45-4FCD-AAC3-C8C4F8C69BE4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BF088E95-DC03-4423-B927-4638A9BFDD99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0ACFEB48-B1EE-4A43-9035-B83088B08053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2BB2070B-39FB-4215-980F-BBB22CB4ABFC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1D306FF9-D436-4628-819D-4698F06B478A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54073058-629C-4F6B-BF22-798B32D19EB5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6430160C-4ABA-4E4A-AF1F-3B2A629731CB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E0B75CDA-FFAF-47F7-B1FA-B0AF093C9E56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50803E2A-A771-44D1-B4B3-5EDF5F43CDAC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A3C7073D-7CD5-4539-A910-0B8F894A59E8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75370FE5-40FC-4DDD-9ADF-AFEF3A3EAC14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AA0006AB-E9AF-4A8C-AE7D-92D74F00ADBC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60AC4408-5CF0-4BCE-BE92-182377648359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E53E7F84-A98C-45CC-AF28-F1B3CD628E2E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645AD219-C1C6-40AE-AA0E-04624062A3DB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7DC148EB-DCFF-4EE4-9FF8-5169756D21AE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85ABDE4B-DD14-4FFA-A5B4-E048F1FAB2D5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031334C6-0003-4269-8328-120E1AF1453E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6807BF5F-3BF3-48F4-9C1F-8EC8DDF2FD2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CB34198B-DC2A-4C17-8D61-93D9DA96E6AB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BB5B2145-427D-426D-8624-D09DD43DD2C6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DE8F0859-7999-41EA-8183-B62859C32262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8E67A6AE-17FF-49DC-9150-438A80277A2A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7E678B28-84A8-43F7-B5F8-3790E01EF09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906C84F4-6C3A-4D43-B5DD-5D444C31FC48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BD7FC512-B5E1-4A67-8006-B79E02016DC2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822E43C7-4F24-4F1D-958A-22E57E18651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2E0C1F72-DCDC-422B-A5FA-EB02882D3461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F7418993-EF64-4EAC-8C0A-4D706BB49D0C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AFA4CC8C-9A42-4CE7-885A-0E1E88F4B699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38FB75DC-FB0D-473B-AE9D-55C90BFCEE46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3CC6FC2D-6F68-4830-BDDB-9924F420A39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8D6B473D-7020-4618-B56B-3DF5ACAD56E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E31663FA-90F3-4FBE-8501-4AAA8467285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5C5ECEB9-240B-429D-B444-8584509BE9F5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034D4EF7-526C-4453-AFAF-83D6E136636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C9F64D3E-69BC-42CF-8AFE-05C96989D319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95DDFFF5-FCB5-45C3-AA4B-CCA217CD62A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F7FFC9B2-DB82-43D2-B3F3-82EBCD3E158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75D03F83-1C36-4A46-BE46-92109A6E0E17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33AAB6C7-C259-4329-8812-1ED4013779A9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3333032C-08C3-4C09-BB23-6EB4F61D9F81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692FC394-03EE-474C-B316-97F7AD46D15B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92A3BF76-702C-46FB-9CB1-BB27EDBFD07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CF683111-A9C8-44FD-92F2-5A19EF44D745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6326231A-7C39-401F-B869-36D5A631B8B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9CF3C9DA-4B2F-4A0C-8F3B-9049ECB5908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E45091DD-70EB-45DC-83EC-DB29E8DC9EA9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87EFBFB4-9107-4577-AD05-22884E26A5C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7C61593F-A454-4D45-B994-B55ABC43400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FB2D6CA4-29BC-4221-A353-8A50302A800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53DC06DD-FA35-44F7-A7F0-7AD93D855200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FFF760EA-D4CE-4B5E-ADBD-BB41092980E7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87506E3C-E5D0-4A46-AEA5-31C6F41A68B0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DEAA5F10-F8D1-42CC-B37A-E312FADC2956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1C5AEB4C-8AD1-4F5D-B857-A9B635C74BEF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B6D58137-F825-4024-BE05-FD5E681C99AE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5B192925-60AB-439A-8B43-F01EB8CBC644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FEBCE468-544A-42E0-A4CA-9EEE1DE14DEB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5D445CE2-77CF-4373-AA44-53C90152439B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8B8D163A-68E3-4F38-89B7-A9090DCE9855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BBE79055-7B51-4CBB-9424-A28EAE850144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3F983A27-B5C0-4069-8FDD-B82F12C65283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55C67970-0495-4953-8E36-96BF8F51F0AA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D38ED069-CEEB-4D43-94DD-853D82C05409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CBA0E687-78ED-4544-9A29-CDC2EE872426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738AAE7B-F4F9-4D09-9DF4-B6229C57046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28A8E001-4091-42BE-8437-8B77C76568B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1F527707-21C6-4185-948B-E8C31B3631CA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426A1C85-CBBA-408C-937A-A18784D3FF4B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1329B218-BE69-4DB2-8B07-045DF8B93AA8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9A4B64B6-2679-4382-9A68-C86042D7B0BC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74B6ECBA-AEDA-4E4B-A9DC-25EE7234A130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62F0FDDA-B7AF-41D9-BEA8-776DD994C4DC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F922BD2F-36E9-49D5-9F61-6F4AA952CDBF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5AA993B1-D597-4277-8445-8942ACAD611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5A183E3E-5FAD-4DE0-A431-5D2DB0D6697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804A1CF5-32B6-4D60-88BA-118CC70A6365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F8FEB8B1-B5A2-4CD0-AF77-B5644EE5249A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C1607A90-5546-4C78-827F-B8CDABF1B538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8ED55AC2-C84F-4F5C-9A37-4A0A39AED89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E57CB347-F20C-419C-8737-4C5644183074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22D337E7-D132-4E64-8E7F-BCF643E4903B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CC64E5AB-0935-446A-91C2-75A9AF54D26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BC174007-CA30-4D17-8CBC-8900D8DE2A87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0BA67409-DEFA-45F9-9560-27A5969CA5C4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D5FC1302-3F1C-43A5-B2D9-39F8A9D25C4E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DDAABC24-643C-4275-A3E3-61DA58495E34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461A1DEF-6598-4BBC-B4FB-95BF1C47DE98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BFF7541F-E6C1-4BB2-B899-DEB1DE0DA12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BFFA715D-F7A9-40EB-9D9A-FEE67725C44F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97C74BCE-F408-4D94-B9AD-68BCD3D76E8F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52722377-E733-4635-A59B-D2DF1C785935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F4D610D0-8032-4A35-A149-DC38E7B55870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5356A039-7876-4B77-A2E2-350329103D69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A4A6F771-15DE-4F83-B763-C4A737EF8960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03138254-9146-469E-B6AB-6BAF2582BE8F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766A039A-FC89-42BA-AAA4-330E05316C4B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E99A5F7D-34EB-43E9-A572-E09EAA87A769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5D89FA1B-B1C7-4BB3-B1A6-A4ABE71B32C5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7CB8F158-7B85-4030-89B8-7FD906B5ED80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81B3EFB9-1876-489E-B375-589472CF03ED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465D4941-FCD0-4E68-B740-903509451E3F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39529465-B0C1-4FAB-8F23-615204D39C70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E026094C-21CD-42D8-B06F-F4F9DC6ADFA8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62F97E82-A7F8-41F6-9561-38402933B4AF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A1BD417A-AB2F-4CB1-AE43-C199B861063D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E829E644-6B28-4BE6-893F-6BB1EE13500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DC1E4E7D-AFE6-4396-B2A3-8A7A097CD5C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F04B0029-6057-4BF2-9673-9AB0E2A6545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B09DDBED-19C9-4ADF-92CD-5E500774C3BA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A42D089D-03F9-4B96-8A74-A6237941D10E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E57361B8-D6E7-4539-B0BC-8AA51BA4F674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9A6B9535-3B4B-41CC-B839-A5A511BB0077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5CCFD356-23C1-4058-8CCE-E81C5F82D1A7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5588FBB7-FE4D-4405-9975-BA4D1F6D0135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00A91FEA-2E79-4D13-A866-2178288B47C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8B5B5625-B222-496E-B673-81A53C3251A4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289C7E66-A00A-4309-BB2F-CFF839B6EA7C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6473650B-19C7-48F2-A2ED-9C6FE0CB7B5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AC5504ED-AE68-4C65-A8E3-4B0BF1A507DD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C549ED34-4858-4712-A0DA-8CC68106D0F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937F10BC-19E0-4FFE-AB20-B267B955A4C1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0664B6C5-463D-4F74-B971-244B00841B8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32B8F5B3-1378-4195-A039-B771250D7A23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9FCA9A86-D744-4AAE-A6BA-88FF0C799F12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47C768D5-5BE9-4ED3-BE89-7651ED572B7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37E725A7-95E5-4152-BFA7-4AFFAA28E85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992AD63F-0474-4E9D-8422-0E03B8E8B239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C780F3C8-E388-4C28-9092-F76DC709B972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CB53377D-0922-42AB-BFB0-8644C2BD7B93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55B87C4F-C2C5-4B50-8CF1-C233713226A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2DA07626-22B3-442C-8890-7DB8AA999ACA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0A3F40AF-3289-4906-B7F3-F073124D334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0119ED8E-6A3F-43A9-8023-3AB0BA968C1F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545B826F-69DE-4B4B-9A64-5B3FFD724EB4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CE9774F6-CDB3-483D-AE4D-D82D064CF59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2A60D68D-2530-4C4D-B8A5-A9B7DED53FB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24366DCC-64C0-4BFA-9DD8-E163AE60E734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F7045AA5-6622-433D-B2D8-1B0F87FA0389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A1BD5B1A-3319-449D-971A-AA7479A19F63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DEF3EB0E-61BF-4C49-B6A6-A3F35EF8F5C7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E543A4B0-5BCA-4E53-999E-1A4461575573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1095E5FD-67E4-4210-882C-9903C03FD0AB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DF36E5DA-55F4-4AD5-BC5F-3821012DD05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D62984C9-6E58-464F-8B54-4883F009CF3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AC0F8F41-30B7-45F9-92D4-0810107C1D3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BD2B652D-AF9C-4A60-BF2F-8F98D32D4D19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D1D62E03-507D-478A-822A-9DEA34448A3B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00764737-2297-4BDE-B4D2-F06670C112C9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74FE286D-57A0-4756-8425-04EB3E26EC8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D2EEF35E-D2A7-4756-83CF-7B3EA0F1B7C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420B8ECA-06F3-47B4-BED2-573CC70C189F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71F87F2E-B803-4CA0-A1B1-515A33013452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3E1BDD3C-17A8-4208-954C-5BDD5242AC7D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C236D6AC-434B-41AA-B36C-3DA38000D36A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5E81D109-5AC7-4DFD-9FEF-18B7D457B85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4938D17B-6D8C-4547-A94A-F5700CFD97E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D6D9B119-5CB6-4277-AA85-99216F2D92C0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091ACC07-3CBD-4C52-A5D7-9B36DDC6647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F5671F4B-7482-4ED2-AF21-923A3D3994C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4627A753-99E7-4F66-889D-EC749569EC5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007025C5-C19E-48D5-B97B-5B69918DB2A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1AED6C90-F26C-4176-860A-D56AF4EDC7EE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1A767FB3-67E8-47AC-AD2E-644372D1A1A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B5D087DB-6DCE-4FAD-940A-14FD76309D7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CCFD9D25-DBA5-4E09-9E3F-C13E0BE186C0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E3D21B5B-5114-4EF5-BE43-86B7E49B2C89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71007ED4-483F-430C-BCD1-D10CC49B61BF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825E5F02-035C-4168-B082-40D518F36D3A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9E8BBF29-AA17-4C7A-B7E8-9AD86F8EF4CE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41F13824-D4A7-4CF7-8F42-C68CB635BD08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00201017-378A-44C3-B69F-3B67E8765E2A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541E3118-7FE9-423A-A1DE-4F54C412061E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026EADC4-9D50-4026-8246-BF1E92CFB123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C0C27694-256B-4C1B-83B7-5DEC862B8C96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9F0DF04D-1606-403A-AAD8-95421591476A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7E5CB341-A3B6-4BCF-B96F-A3641C3AC11B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5094F215-7B9C-4EA5-AB9B-E8EEE96F5102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D6239004-72A6-4BDC-AF1A-DA3F87B28C2A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A9CE7CB4-4AF6-4DED-B8B9-CDA875FC56B3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36C3996D-809E-4F11-B6D3-9AC3E3C50715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8682F6DC-395B-4092-8E46-89CE084AE571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1938160D-D3CF-446C-B16E-86E863C1AA05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5D937608-9C69-4382-BE07-C1AE1354616C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79AD8D9B-F712-4DDA-A1C3-0030BFAD3818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C3D93162-CC2A-498A-8936-C90E605E7363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2BCD5242-0BB2-4316-98A7-DD902E470B46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56D3FC10-9B51-4C8A-9FE9-2AE71AB3C145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FC83E416-BF10-436E-9CD6-5453A73B0E4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A8151D37-F34A-4D96-A22D-508CBABDF043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A82E3D30-23AD-40F9-AE9C-4BE8A0EC65E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DF0D38CD-5320-4D5F-9BA4-26B4BC293CD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E38FC7F0-37D3-4FB1-AEEE-F03D6367E7E4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F1643F55-736D-4BB1-B5CF-1EBCFC8FB22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F69937D7-060B-4750-AD89-04142146F9B7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70511B57-73B2-4338-8F6B-E73E3CC599AD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604CF601-CF23-40F7-AA3C-4C37FF4C414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5B3845B4-7CB6-42FB-AE31-1EFD499BEB0D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BC5C3558-C359-41AA-A433-491CA3BF4B50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EEF1BFD5-4ECF-46E6-A3E5-8898B01EAFCF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E18A3F91-E945-4F81-93E2-8A80A5E837CF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DC8EB4AF-A8A2-43F1-A998-BE7A14E5DEE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A4F3056C-C0D0-4F80-9A63-E56B48DA37E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F2E22BAD-7D2C-475E-B2B9-F935422DDBB4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A955FCD5-2E2B-40DA-8568-DB0EE32C1EF5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37C2CCE6-5AF0-4CED-B3F8-D421FF84737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285E0627-3B51-4514-8038-12714041AAFE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6DFB589F-BCA9-455B-9410-6551B7EEE378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08B9BA92-AB0E-4A19-937E-3EC0731F620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B6F0E388-E931-430E-ADAD-C114D4B2BDC1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D8F0A4C2-7F84-45A7-AA2B-BD1B19D338D0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3B440D04-2BDC-4DD4-91CE-23EC1A5469D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C032C4DA-DF73-4265-A948-2283F2624FD5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3DC43F2F-B830-4DDF-882F-050731B7ECD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7310D32F-209C-467B-9FBA-2E1C1FF2A43A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AE20BC5A-8BF7-4607-9827-DCEFA14A004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C3AC2409-ABCF-435F-A650-ECA6507F92F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465DBA88-5956-47D7-A253-CAC91A3BD540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43C6D627-5538-471B-A5FC-1409B5673BC5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1EE7312E-3C3F-4442-9EF3-6415DA0338A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53FB880A-0FFB-4161-A3C8-05AD0BA0AAF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C6C35D17-5972-4F25-B603-DBDDC235FFA0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F01953F4-0F46-4F75-BA77-A5BF79E047C5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702091A6-A7EE-4B75-8027-3F8F6B372790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18ADE4C1-2212-4039-8C3C-37E60D44AB2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439B8EC0-8F5C-46A8-9ACC-56C1C623F73F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803F45F9-AB47-4E32-B01F-2F6B08ADDF09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C5ACC8E7-33B2-4F51-A615-7BF95B0B64D3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C0E9FC52-CD7F-49F7-86E0-9022E45832F6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D81BC207-6134-4514-84A6-145FEC8765C9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30206053-5CD8-4E39-9C5F-4DB8E77F24FE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3B9B35BF-2602-475C-958B-5F1A3EB6F3F6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180F7007-C889-48C7-8D32-1D1A212596E4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A87A6E86-AB1D-4D31-8FA0-ACC7DDA68985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6A41AC4A-0D86-49FF-89B6-2C33B7945861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2DA5A1EB-33BF-4A3C-BFAB-BA5969282014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79273031-9278-4EFE-8A62-5D5A578782E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CAADEABB-C2BD-4A4A-8783-3EF578D7EF5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E02C481A-F461-4C48-9CF1-45B2E0A92285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6E7BE33B-C8F5-431C-A929-634495C3C631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B19016E7-A091-4251-A128-3D294DFC55B2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646B49D4-EFB8-428A-A70B-7476FA09DE3E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D112C871-21FC-4D8B-8DC5-84276EEEF040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846D3BE8-FCF3-4D1E-BB0B-F454050E9FE8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F9677206-5E2B-4B2B-BCB6-8835BFB60A31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07D4DC6E-0122-4E5E-AFA7-387B5D4D5D4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37A5BDA4-44A7-4F6D-AF89-86E5BA07C18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F88BCC5D-8078-4A99-9EA1-9B904609911D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247F1DAD-5F6B-4793-A0D1-59217169C1B6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006022E8-430C-475F-80DD-0DFC1E661216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5D118DEC-2E08-45B9-9076-33F74A7FFC8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8A6B9F82-A189-46F5-9DC9-0ED2189DBC7A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49C3CF55-FDE6-429D-86E7-6CCDEE846A6C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A8150BB3-02AF-4862-93E9-D1BC330B264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F00F44D5-E86C-4014-B733-A95636A9E6DF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BE29DF72-116C-4E0E-8CCE-498F9A773FE9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AAAF249C-5D75-4768-B147-718A7A98DCB3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CE1EDAD5-30AD-4A3D-822C-A244D6BB0B67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78C7D7A2-DD1C-466C-B4B3-C51273F59020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D0E366A4-AB0E-458C-9933-D6F69D81AC3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0960313B-B1C9-4BC1-8C74-9829BB36C5D1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A142C4FE-7B6B-442F-BE98-13B34C6E0B96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1EFD1BC0-71F8-4E9B-8BFA-DB4381FBB8EF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77ED2056-B601-4321-8B93-C248FD3044CA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DAE1C3E7-D1F1-4440-80BC-6EC5A40DB80F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774B1960-A93C-420B-8CA7-414176F06ACA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8B48A7E3-AAD7-4E80-BC51-619B329A96EB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7E8145CD-41A5-4182-94E5-5945CF2E9A08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0CD12DDE-689B-4F87-9FD3-C9CE7CEBA9F3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0CB67C31-7D34-4B5F-8EF4-5F6A63B6F67F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A4BBE8AB-71A5-44B0-A5AE-A39F31A21082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C85B91D2-A849-4799-9085-8A78786A395D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5B7382A1-4414-4395-B876-CF18D7C85963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68E95457-0F2A-47DF-B02E-47F882911D6D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217934C9-47FD-408E-9A4C-614DD5CB3CA6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ED3BFC85-EC0D-4114-837E-A6C7AD51E67A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09A6D3CD-C905-4A21-B190-39DD7F9BEE53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CEF826D4-3980-41FD-968A-CE3045923CE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B7C1F88A-4EFF-412F-9A13-F86BDB51F63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91349CA0-6186-4BD3-A986-C097A3F9F52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25B5D0AE-0465-44BE-A97A-4CB0ED574AC1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944BF082-1D7E-425E-9E0B-E4B4303B2A52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84D73E3F-3C73-4E6A-80E0-F0740FA0C48F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BF49E14F-CF32-4A00-BDA8-842EA7AE1059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56A28E0A-2DF9-4992-9B01-4ABBDE427E3D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09913C80-1E6D-442A-9653-8DD671462C1F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E129D1FB-ED45-41B6-97B7-AEDBECB9C21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CA9F7AB6-5B73-440C-A0AF-DB98781107D0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891D178D-A454-4701-99FC-6BD8B5834E64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81B46FAC-62B3-4A11-80C6-52417860C47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8DF0CF6F-1B26-4EF9-8312-92BEAB4837FB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59864690-2317-4DDA-AE04-060EA0B845B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1E8E8D7E-0109-4647-8E7A-22E2AFEC5181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D58AC80F-A85B-4496-A1F4-79262564AD8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A6984F79-7E2C-4687-94CF-9B6A5218D3EA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6C972E94-1325-46BF-AD15-B950FEF7E705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837C2DAF-C0E6-467A-944E-10A3C78D158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E9803508-1324-4CE0-87CE-08D289AA288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08EC4F73-D46E-4BF6-9F12-56906E468B59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13A0C6DA-5E8F-4AA1-906D-DD20AD077E5E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3BDD0759-1936-4B4A-AB53-95690EE0438D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7FBC6B69-2CD6-4E38-BD07-F02F86D13EE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375C4D2D-9AC3-4696-92D3-40D3F38575A0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01D2AA3F-0136-4DB1-97E4-9E4FFF61A85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3E9D54A3-B103-483D-94F7-D9ABD868EDD3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2547A92E-D8B7-4EE9-BFE0-F3BAB12C9DD4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80240748-9A8B-4924-B475-EA944369C05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B75D7882-C427-4AA0-ACED-34109EEE364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30A36C84-8C74-47C5-82FF-98EFBDAEBA7F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93739D20-9D2E-4D47-9564-317AE286589C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4EE81BE9-80A6-40F4-A0F9-245BA095A08D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FAF46925-519B-43E2-B9B9-670401E33336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22F9F1E1-7D32-4A94-8366-EA99B7A445DE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305A89D7-7098-43BA-931E-16100E70A94D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30CBF793-E15D-4973-9C12-14DC5C12DD6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471C6462-46B3-44E8-8FCD-58493D02495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B4B83E56-568B-4C28-96EF-27E8C608FB89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2CD4C40F-C90E-47E9-88F7-5DF25A47CE3D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087EC0A8-399E-4326-B05E-6DC0AC9F4110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964735A7-2B8C-447E-A7B0-39AD0A63DCD8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2288AC74-BF56-4E27-91C8-CD8D2E709AF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0AE31633-7147-4167-AA1C-2DE3927A6FD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4C832046-F7EB-4CC1-B09F-4447984E61AC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BC2D7589-E3E0-44D7-9953-FE3CD20F912F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7EBD6D7D-5EEC-48CB-BC31-B458BAF86EEC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F679E16C-523F-4870-82C4-30513C52DCE5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74508576-19E1-4838-BE0B-A24FACC6336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2A29DFEB-7A55-40ED-95D6-670008F5D38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EB69770D-078A-443B-B9E6-FAD0C38551CA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44B364FD-D366-4415-AB20-048F66344C3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A0EC3DB9-69D8-4C4A-AE32-49EAE5FAD3E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564E7B75-ED44-459B-95FF-826F504B6FF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95D22D55-9579-446D-A781-B25CE547AE5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04983B8B-84DD-48B5-918A-F855C41DD6F4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CA34D59D-2AAE-40F2-9042-FAF4AA9217D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8AE9CCFC-29E8-4DFA-AABB-367B3D827C1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D230AD53-A10C-40C7-A472-76AC184DE0D4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E56087D2-C5E0-42EB-943B-5104DDD62D81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D18C26E8-482D-4F86-8A09-9959B6074D99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EBF02008-6F4F-4EDA-B7F0-D249C3A26CF8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644D9FA6-6E49-4605-AC6F-C4135BAB38AD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2A38B3FF-BF13-4236-A940-9FD414276053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D485F316-6D72-49A0-AD0B-6A8EF215C8F0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5AF1E34B-5015-47F6-8ACD-88997F703508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72BFCD5E-F511-49A5-8329-9C19AFEDD103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689BD42D-C929-4CD2-8DF4-23F42317CEFD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187F0D6B-DC77-47A1-9C95-E4506D2327AA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7EDB3AF5-8D36-4A4B-B191-E1F224A774A0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CFE65590-0936-4BA2-A440-8955ED8FDF0C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CA66D687-39A3-45F8-8569-78BDF9525821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56E1942D-FCB8-40E7-9B10-5F04035D4D4E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414AAC52-4395-49F9-87DF-0E174D9837AB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5CFD732A-230C-443D-AE5D-37424B7B4E50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A75E39F0-5EC5-49B4-B4C1-594B70E0B671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DD9C228D-E41B-4D75-8D16-E12EAC14BEF6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2EF1463E-F687-40DC-B439-5ACF06550840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1937232A-361C-444D-8A02-29A3F3195FE8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3C7D7300-99B1-402D-B700-2F367F89ADBD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854C7BD4-9E49-4B24-8FAD-F09EB0F0364C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1A875222-55D6-440C-941E-AD5BA39F337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C9A62011-BB35-4681-9DE7-9382CD8007AE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84819C48-4DB5-4F4B-9771-A7BE59195C9F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AE9E9CC5-C5BA-40DE-907A-7DCB55D3FC4C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7C0B4317-349F-4A73-8251-F935CA800BC3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4380225C-55E7-4E40-99FB-867AFAEB777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E61152B9-AA2A-4EBD-8C1E-570AEE05E26F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1CF8B886-AC0B-49C2-9E58-EAEFCA407AD2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7EF18014-49FA-4FCA-8EE8-803DC2DBF0B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FEF28F54-AB64-411E-AD74-F4752694D636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D1C49D69-CD38-444E-B6A1-7236D13AECDE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DBB3E92D-1037-4485-AED7-30A0A99C59DB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9C381872-E4B7-423A-B4A6-03C06253F36D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13D80170-C1EA-40C4-8BBF-6278D7E9000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C03F5895-CB69-49F9-B9C8-76E87D5E640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E744BC46-3891-47D3-AAD3-ED2572ACE7D9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0AA0C6DD-D8CB-489B-A29E-327A96A85A5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0192E50E-30AC-4F4C-9858-0CA8530BC45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E040C358-DDDD-476A-A854-4D191D30C394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AC54DAD0-DDE9-4F4C-8818-AC5C7ECB7C6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A0654A75-57FA-49D1-A568-9F496A33057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1557AD7F-CFE2-437D-82FD-5307375A98B3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D5849D92-97F3-42E8-8ED0-DD318A54DC5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01E1326F-7113-4C2B-AFA2-2A060C941D2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4759ABE9-FD97-4E26-9A6C-25E26722177B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C9ADD6FA-BA43-440F-BB13-CF6DADFD855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FED20B95-8E85-4791-9924-92F7385E5CCB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25C1E90F-37C6-40C4-B6FD-139CE707D3F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F8094A87-5F58-46FF-A4A0-8987CED174D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C8331465-2C63-4821-839E-C2293D7AAC18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EABABCCE-9ABE-48F4-A4A2-F63B333C5E9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2A5A1B93-0F72-42B5-BBDB-39D47730A84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68D7FB84-CEF5-4109-B606-1970E728D5E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4ABCAACB-A752-42F5-A437-F4E456A797BE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287E54E4-8CF7-4450-9797-91AEC4BBF77B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3F84EAE0-7C07-4897-B9CE-772A937E45B1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A899D57B-14C1-46CA-A94D-BEF6C8793C7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12FB023A-7E33-4203-A881-A5F1092792FF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436B2005-C422-4099-8E2D-218E401D394E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0DF808E6-A893-449B-8D50-55299589CB03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498EC6D3-F8FA-43C3-A6BC-96AE5D4EF98C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6B8FE9FE-7429-4259-AF21-23395D0EDCED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370AB20B-93FA-4207-BC54-F60A07D302E3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27784934-5486-47CD-9CCA-A34E980A6A48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89EC462D-72AB-4365-B8A3-6EC325792F2D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ED09738F-98B1-4EC0-B238-C3FBFEB5B3A5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7E3AF28E-013B-4C48-A556-945327250B2A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FACB4EC4-DE36-472B-B9C2-46A8A1F3D43F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64B3465C-9D3B-4C6C-9000-C20F2F8BC66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15760416-3FFB-49E3-B434-6FC7198E673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61F86FB5-FEF4-4659-806A-45B6C7A5FA72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C4E2C1A2-E325-44D2-A924-1A6DEA77ADF9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430CE7F8-E754-4FED-87A9-7AA6936542CE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7EEA8B77-2569-46FA-884E-4DB52EDBE60C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8ACF257B-752A-4A17-B809-809A86EFA1BF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B7FC4393-8A1E-4C11-9A04-91661DF5B3DE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C69C60D5-2DFA-4338-B17A-25651B9467AF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F23847C5-248F-4CF1-BBB8-9689A0739F4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3D53CD14-2597-433F-B689-5F576ADA97A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FD303E88-ED43-4C40-8BAD-142C3927CE32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10941E28-9D57-4237-8CBC-FBF73C098238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81D24E53-39CA-4247-B177-46024345409B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35A0B91C-B0C7-456F-BB62-CA2F33CF272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E802D7BF-0E79-4F77-9D99-F9370F200A14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C8586D6F-76F9-41CA-B055-52E10BE7A678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5DDB7186-7A40-4C54-B9C2-3EF81174CCE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D1EB7829-C198-4D5F-B050-F205AE80C092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21A78704-BC34-46C0-9650-F52853FA9CA2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441B2C40-2615-4423-B394-34DCCA647D03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A81541D4-9B87-4C05-8973-71F69423068B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70AF396A-18D8-444B-81E5-A97DBE11795A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F778E38F-F711-4FC5-8FF2-55A2B317A71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BD74AC64-47F5-4128-90E6-3A50E2A0D440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88C6ADA4-F5A8-4696-98BD-15E13E83FE1A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D77A4808-C328-4F3B-842E-D6401E190505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60252E44-A0ED-4D46-BB68-3B9CED7D95A2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5128E222-F9A2-4F7F-B68D-48871A7DB409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97736C96-9B4E-42CD-8DF0-F0150082F287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7E915549-5007-4C83-AF93-30ADECDDE6F2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BDC09570-4D0D-4EBC-A073-A5102093B72E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8E47471C-D3EB-4727-AE84-C890F2D8CEF9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43EC0FA5-F344-4976-85CB-7C34BC523A67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3F9094DE-3A05-4A9B-8367-989D04B2776A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A752C1ED-BB93-4618-AB40-A3DDEBD75D72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CF7BD31C-6971-447B-BE4C-9CED7C564227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B39987DB-E8EC-4E41-A390-FEBDD7115C58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327D93C4-D395-402A-A325-06988F81FD31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00C93930-F8FA-4339-9F95-D833A03B74C1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6D021267-C726-4F3E-8C31-9C9BFF97B7E7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7D8D8DCC-C5C3-4634-832F-70D86EE5CAD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D4B60E32-33D4-4DDF-86AF-D0E9AE83B0E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23D32072-AF87-4C8E-B930-9AF12459AA3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01680D28-E70E-4BD5-A638-6D2AF658DC2D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43417A36-CCEE-48E4-BD6F-5D665EDB684C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3EAB95F6-6058-4CEE-B79D-08934F34AFFD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B535D8DA-7539-4757-9B0F-C1F6CE5347EB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7B3AEA30-2D35-4C5D-94A8-5A6F54D8690D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FF340188-C08B-4D13-BB7F-AC1F41083072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E7260449-0BDB-4FA4-BEA0-B2296597758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94DAE3A2-C5E4-4A4F-9173-7EB1F2887DBD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372BC65D-6728-46ED-9333-E48CE5AC7D9B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1A32B9D0-3BBA-4D5F-8231-8AAB6F22C0B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B5313653-5058-46C8-95D1-D472883FDC57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BF5F5546-D31D-4BB3-A4DB-95FB8C08244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DD186DED-4C5B-4AFD-A217-61158B12E2E1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0E1FF166-5E79-4362-92AB-54E262BA9EF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97F03EBA-C155-4ABF-B7B2-C88C1068479C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05C87824-B5AD-4B76-8353-0B709CB2BAE1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54A6BCCD-5E35-48D9-ADF3-ABC88F5F517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ED4EACB0-AB50-44D1-AC3E-DBA25C5F408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37A18560-D3C9-4F46-BA77-24D4B41CC034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497A6894-349C-4B04-A391-80180CE8FB5E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047A99A7-D537-40D0-84D1-6F90B9BE886E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FBC0C441-D0B5-4C65-BB2F-2D3CAABC75C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140BD4F8-13EF-433D-A34B-6D5C771B923B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D017ECA2-BC44-4E5E-BE03-840661C950C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516EDFE8-6249-4331-87A5-8F45BDA2E070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88C5C833-C4AC-442C-80B5-DB5C77F34996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4BF7FB4E-3B68-4F74-9ACD-71C0E2C162A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B85B7635-BF8C-4A1B-81E6-19495CB0073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ECB32AEE-5209-4332-A314-9CCD1609355D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3370D408-08BF-47B5-92FA-875B5FA44340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F7DCC325-5B39-4056-94B2-CDFB86FA604E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A1ACAE7F-D91B-4B51-B68E-2FEAB71CF5D8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65DF22CA-A677-48F7-8539-7DA8B545FA19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4D57C641-C36E-4920-880A-95C1412E1142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BEFB6337-E2B2-47D3-8036-7A97F79A36A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E5BFFDDA-9283-49E9-913C-DA5B7486357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394ABBD7-06F1-4DC3-B80E-D162923B3D2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0FAF1D42-17D3-4C1E-ADF6-72907A256D54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923A23BD-E695-4705-B0BA-4F3FCBBF7888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89E20341-BBD2-4EA5-A22D-5C92E3C23C98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7A2B97BE-E0C2-42F1-8A81-E81C17E804A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439F93A3-D7C3-4707-A525-8B041E569A5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6335A12C-B9D7-49AF-8090-A4D2615001D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59F53BCE-13FA-48A4-B09C-438A2E55E884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C1AD699E-9D7C-4920-9CA1-CE3994F4F82E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76DE947A-6C7A-43F6-A14E-758700AED8DE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7553AA27-028C-44A8-91A9-87DCEDE404D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5B228F6A-1C99-41A9-A872-22188E5823F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3063CBD7-8B87-4425-8C5D-2C994B9E39B9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B2DFF939-EE7E-4B5E-A76C-058A193E2C8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082A3039-2E41-4046-97D9-E42052B500A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418C64A0-C798-42C9-8665-009E447E9AE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9CEF4A0E-BB6B-497B-893F-E40FB96270E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8E552016-5EB6-4680-915C-58B956F42811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4FF1DB20-1E47-4280-88EE-564908D15BB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1566203D-8D3C-4A42-B128-8A3BC27605C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A3232D0F-BDA5-4EB5-A91C-047AF8706BAE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6D657191-7E50-47D6-A1FB-7DC1D73720E3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E91980AD-5371-4151-9C1C-C46BE1BB0389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3680BA15-BADE-4A3D-BBC4-D36DEE56B180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83769299-8620-408D-87A7-040154A70CCC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BDBDFB0A-A734-4189-9EB2-E466C455A6E1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49123436-4E9A-4078-817B-005A0713A4AE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E766B062-9EDA-4677-8565-E9C45962563B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266AF335-56BD-4AD8-83BB-F78C449729A3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4143B82C-4A28-4C0E-B219-AAE07D3431D1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594A9926-5625-4EA6-BD5F-D88D420BC95B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3515E5DE-C828-48CB-A47A-BF9DC9F8A989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C94E8B7E-AB60-4C00-84F8-C40D8AC639E7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86ED8094-48BF-4735-8B62-AA9F585405C4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00CA6729-01E1-46B6-9DA3-54685D1AC858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C8CACC33-66D3-4F0B-930D-8D37877DFD78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5D988CBF-A1AE-4CC6-BCE7-69B28D06DB24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72D571A8-5801-47DC-9955-7E1534BE52FA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31843031-B30E-4437-A4A9-BB7C98F87565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456569AE-AB21-472C-9BD3-D3F7279E902E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B5FE7A6D-10B2-4CC8-9FB2-E65A287BCBDB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5DE3E62C-A8E3-4146-940E-54B582870B44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761FFD9F-6F26-4222-B86C-1C167ABEA472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118C554A-5132-4E03-8225-0037BB264A6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830C705A-B7F2-4246-9A5A-38609D9CD3CD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48E1A2A8-C787-4E1B-B002-4547571F9B4B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AF2A86E5-3DCB-4617-8878-574A46DFE6BC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6789A724-811D-4A80-A2AF-477EBA9D7768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4CE914FA-772A-4585-A77C-031CBCB6157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1087E125-7C07-48E1-8847-BFCD394B14ED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D0EEE14D-58B4-455E-A9DE-6312CDBEFFDA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AB408752-F71D-43FB-8D64-4C0E3D319D4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7FF50E0E-89F1-4215-82B2-287F26136CEC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480CD5E3-A7D4-4750-A187-9C4A194F65CF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32522902-DFDC-4781-857A-61973CF9935E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987681F3-A526-4E7C-8C72-AB6E654A8890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FC2C0FC0-ADBA-41DC-A217-8CDFAEFFD24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A621E872-94F6-4454-8088-134E757F5C4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E8B4587F-9F8D-4C93-AED5-FDCC33BABD0B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75E54266-03CC-46D9-B673-F247AF78795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FA66770A-B37E-4C4B-B7AE-C4864CE834A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DE1BF36D-4BC8-4A5E-9ED7-05F5EC2A8E67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E4F3B665-FC4F-4AC1-868E-AFC5082DCAA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F02B05A0-A956-470E-B3AF-8A50FE4E325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C1D1FF2B-833E-41AC-9FA4-94806772A7B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213B5E2D-362B-4EF1-AADA-70F0975ABF7A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3A499568-D538-412B-A7E2-6DF9FE13BBAC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B1091FBA-8A27-4E6A-8B6E-BEEEDE42EAA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8FB28CB2-48A8-42D7-9E5C-F4E03B8ADB1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A884DFBB-F1E1-4F53-93F0-63C325425C72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6C024217-C3A6-4C88-8356-AD1D129C0C1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88CF3781-84A2-46E6-86EE-9F3785EB813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D2B4D176-668F-4F96-A19A-9747C0F83F16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3A3CF567-6421-4FDE-8780-FC1E0D182F2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4F9153FE-7B6F-4DEC-A559-28FD9A96E14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2402957E-4503-4668-BEA6-51D720AF07E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4C787B1A-5556-499A-BF0E-C7F379511935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60B26285-BE3C-47EC-BAAF-E87DB593BA33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31385C37-7A10-47CD-9728-0F6EEE29DE90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6035FC4C-FC36-4300-A5FA-303EF209E21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B3C670B9-34CB-4823-A06F-6F6C27CD98CA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3B40F338-3B73-4ACD-A857-51F8F0B06D8C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F6595B7F-F303-4C96-877A-18C9F9F7CF25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C57DA612-803D-4A88-8F00-84DF09FE2E46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FC078B0B-BC09-4BD4-A834-9A4A315E704A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1DB4F968-3A32-4A82-8715-05B369ED620F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73A36331-AAAF-46B4-9E43-6588ACB59C08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C2215CE5-9D85-48BD-AE8E-62C824C54A3D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9D1607ED-104B-4948-9CB0-50D440C2BDAC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5593AABE-653D-4DFB-A88B-EC188C5CCC99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933FA0BE-38FF-4088-B49F-7BB2F890155B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8083F000-26D3-4E53-BC3E-08132C040F5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61591D55-2712-434F-BAF2-11F7C266A43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F3B492D8-4422-4661-B623-DE62B04D1D98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4FA4DC01-06FD-4A6F-9271-F97D8F18AD02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59060353-4F11-4335-8405-11C584716C6D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EBBDF703-BBDB-4B16-A9E5-3603B21C4B46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B43F1433-5331-4CAF-967A-0F3D30D4BF05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BF8834FC-5FD3-4095-9CB5-D6A432D61A65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4FC25A78-E22D-47D1-8C95-FAC743F956E4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1544EECF-0EA9-4C01-81FF-075887F20CC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FEDD4B47-74A7-42C6-A352-26B731737B2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8DE943CD-EA41-4FCF-88FB-7EB34E18015D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D4630501-5DC9-45C6-99F8-EB997E7A75AF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526AF334-A49D-44A2-AAEA-B9C977A00EF0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DE291101-DB37-4263-9075-6B8749A6334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2FFFE346-14D2-4B7E-84F4-16280D2BB519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551002C0-632B-4EB0-8C15-EB47B8E95B96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DDD4FAA4-502D-43BF-8F94-D23A9603A9F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EDCF7B2C-FE74-402D-815C-19CBCF91FA19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869E54C6-F958-4557-9D51-1722570B05A6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E2BE62D8-764E-4B49-946D-0CCD3B39F03C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9A401C16-82D9-42B9-83C4-6F8FC226B80D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1772C228-5FFC-4385-B84A-5275319194B3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483CCB14-5EC2-4E54-B02C-8F6D431BB16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B581A334-987A-49E5-A22D-94C232B1B5C4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85FE1077-8A44-4229-A208-6918AD0C425C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09640309-FE8D-41A9-8F69-6691463F7B86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4A473DE4-BCF0-468A-BBFA-53F0944C682F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60634106-4E12-4F52-9E45-EA13065FC8EE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DFE4CE7F-AE7B-423E-8E07-E993FFDF5732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9437B657-A8C0-4E6D-9A6F-CF48174BDCA2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A35BB418-96BC-427F-AD5F-F11DB97F7D44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A6A339A7-DB8E-48F6-B16D-1EC61BB0F2BC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DE51AB72-8FAA-4660-BB8C-A66F5FEA9473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368BB5C4-B555-4F5C-9B9F-0E89D3D5A87E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EC814F80-BDC1-4CC7-9E27-D4ED5D0895EC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4A0C33AB-F560-49F9-BED3-DCB4C4266265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A788D9BE-CAEC-4153-9A4A-3D36219C2E2A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54105AE6-A97C-4472-91C2-E505C797C66F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AE838C44-60E9-4272-BCD1-E3243E22425D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E51F5F49-DFF9-4FC8-A479-0522C89825E3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6C26A7F6-3FFE-4CDA-AD91-85A7F972D82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A0635009-34C8-4022-9041-83F8836EEAB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9296EDFB-21AB-436E-B0C6-A446E3017DF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49396E30-C4E4-4298-977F-D4F2F87A915B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B111CAD4-2484-449D-8DDB-B2BBE8D730EF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042796E9-317F-4DF3-999C-816C3B30FB1E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9E9D8C53-A64E-4252-8982-F8824BB1BCB2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7B6D8A2A-C1EC-44D0-BFA6-6D2ACFA463D4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5F0D6E53-4B3B-440D-BA88-3BB46182471D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BFC5C0EB-375E-46ED-981F-AD105327FA6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C1AB02ED-F514-4565-9524-FF9F78D4F6FD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25C735C3-5231-45E1-9674-CD7D31EC02D3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3923BD76-8BC7-4D49-97E2-CE2936C66C6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F289A731-29F4-4AE0-B82F-6001DFC4514F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E263B727-2974-49C5-B438-EB2EEA25D08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3F66620B-5A71-428F-B3D9-4954E7097418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074DF020-F812-4062-AE36-F3CC9845B79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3A26023B-07FF-4596-9A21-2D20C7C52E27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B521831E-AC7E-4A84-A051-2328550783CE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A5904DF7-2A04-4DAB-BEB2-C0F408F3CB4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1F5982AA-CA6F-42C5-A9D5-D89CCECB2D1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0D8E5068-1C8D-4552-B9BF-1729DE5197F6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3AE0F772-2E3C-4B58-92EA-BB69FEF8898A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67D48BAF-6ACF-4D84-9C73-9C26C386B3B8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4181A9D6-AB15-48FE-AD4C-8E74812E263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7400ED67-BF8E-4D28-81F9-402B2A073362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D0AECD22-DE02-470A-816A-68503FC77C9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15E01A55-B676-44EE-9F28-5A5650837D84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8F6D9C38-EEBA-44C6-AD99-3230AC39BBDF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DE95E92F-ACF5-4A97-A96E-48440FFE76C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FFDF4DD5-5395-4BC1-AE7E-5624D8292FD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6D5C9410-65CA-4037-9281-2789908CD278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7CB194FC-C17C-43B4-90DB-AD0450251186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D2A05A5F-CDB3-4B1F-B880-87CB2C67FCA7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3669B940-75E9-47B7-B8E7-D82BAF76B017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D3A599CB-1D2D-4AF1-9698-2E1538C44DD1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B5FCD43D-9C25-4827-BC03-9BB110F9F23E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94B047F5-47FE-48FE-A994-54F4CE7F092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01C56009-FB34-4D46-BE8D-E21671511A3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BD3989CA-2429-4627-938F-F080CB5C5AAF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9D846C3E-1247-4AAA-8E6D-3043164188A1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9109D736-2EA7-4111-9C2D-800DD0F29094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1EF8F380-8BAE-49D3-ABDF-74F88E4BBAF3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5B89C240-51BD-446B-A878-DFCE072C8CB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375AB0B0-6301-47B1-BF46-D4B03682935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427394F7-978F-4350-9834-6393EB45287F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209EE2B9-9ABD-470D-A6C1-715FDEED842C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43873577-D7EF-44B8-B628-5321D8248290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31862562-BC24-4E9D-8911-7099C05920B6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F3C582DD-0452-41D5-8F99-E0F0DD91139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6C1CA7CC-64DA-481E-8228-82CA9118B2F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B30F9CA4-51D4-4467-A61E-81DB27F2B3CE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49FCF728-ADD9-4A6E-BAF1-39E0D2CA5C0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F92C480D-2282-454C-932B-99E33B957F6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5867DC08-DC00-4B09-861C-FFCBB085E53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89BD5BDA-406F-41D9-8D9C-54269E4A7D9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65D37520-CCB3-43DA-9F17-115943873AFA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462C8AF4-C7B4-4EA1-A5B8-DF542C41B60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A891DF99-DE43-414B-9664-6CCA7BF9AC5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78B264AB-1E94-4081-8622-2D5B8D2A8CE8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D670ACA3-C761-4B57-906D-C9F1A8325599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4DB62DC6-BDFE-466C-A9F5-45AD2491A4D5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695689BF-0E83-4C77-936C-FF1761344A81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4D39E814-FCCF-4F54-8668-5609C56BF88A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3F93ECC0-9750-448D-81F7-ABC7BC12D131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866277E0-B2E9-4455-847F-119086CCEE96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B1295A44-6D68-4A2B-A9BD-AB362E9FC851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0989852F-866F-45F9-B3FB-DD9953DAA7EE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0D2957CC-2DF1-4446-AC98-D4EAD462D618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A6F84831-628B-473A-A1D1-88AFDF727363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18AEDADA-B565-4D1E-B61F-2B5A1E2F8E39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50D62372-DD21-4064-9D56-7B5D91509556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F8FB02D7-D62D-413A-A008-150BDF48318A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1F8E4840-71AD-4477-82DC-3BC94C3D78C9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539ADE1A-6577-40FD-974E-20712C7EFAF8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96928A56-B5F4-4E03-99C4-24384B13B11B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296DF579-93CC-47C5-ABBA-5C566B845125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2376174F-DF18-40BE-9D2A-B4A448C3F09E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A8FB3936-F728-49FE-9CC7-635FE80063F6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6AC92EAA-11EC-42DD-A6CF-1487BBA0D095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1902A262-C721-4D07-BE74-3B081A0D25EA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F37A793F-FAF5-4ABB-AAAF-6CCE36709C8B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A0D95110-EB9D-498E-8E70-4C8C16BF21D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5D4AAB77-33BA-4D95-9420-1C5296C11E32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E6F0B32F-A68E-4ABD-81F9-A32798D3CA0D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ABE1DC87-E483-4A72-93E2-0F064360CE67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58112270-EAAD-4611-9BA5-CEA57F47F151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68B30FD9-3302-4649-9407-E69E4C764DE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89D42758-A401-4CE5-83FA-B98DD32C7698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5C7890C3-551C-441E-8F48-67E6D4C24C40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23BDA6A7-179B-45DC-924F-202E9C4B2EC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AE3028AD-3D4A-4DE9-BEB6-0456D5DF53D6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4AEADB55-2177-4B12-81CC-6081D9A5D110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E6C17C9B-3753-4FB9-B20E-27E76DCD0C4D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270CF034-D788-4643-BCAC-085C824A62B5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DA85F927-7267-4EF1-AC62-19F4415CA0A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473628A6-FC76-478C-BDFF-054F024AF8F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3B97AA75-B4A2-437D-9DAE-8E91222F7489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A5CB3F72-CD8C-4C86-BE10-13E48C022FB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8F8CB11F-43AE-46F4-9B89-CB6A8B37CE6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63B4C75C-3688-4A4D-A6AE-74DD00A9FCEC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53022D65-F1B8-4810-8CAF-862E53C9714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9E40BBE8-C1A4-4BDE-9E2B-211E1CB886C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82431565-FF3B-48D3-A7D8-D6671F16DFF6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0826C566-6A70-4D32-9D07-D617FC3138A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E71F882B-C1E8-4975-93B8-9D72DF5B0445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9C403190-EB22-4CDD-B778-AAAD7EDD0C7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9D4DFC9D-6E83-46AC-AFF5-3ED800F7C10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CB8BFFA6-5E14-4257-828A-F72A48DC77CA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FFE5E523-4236-4769-AE4F-E0264C91952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61BF127F-D6FD-4503-AAF5-49612EE7271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1E0C4D11-DAD9-45CF-A424-432A96D6CBFB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BA2D5617-9627-49A1-ACD9-89A5948F2AF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58D0AA05-306A-4F07-A91A-AF3E3C69D2E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D94F841A-0EF7-4AB1-8C2E-91DF3326950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9E852A2E-A0C5-445E-88D5-449BB246D31F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D0199091-E02D-4DBD-963C-174C8273A961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B275387D-8557-4F0A-B684-05562E2C496C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84765CA2-5534-45CD-A9D8-53F46C75566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DFD1947D-56C8-4BB7-BE0F-175934CAA620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3FCD188A-7073-4F35-9163-0ECA320BCA75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D28EA6AA-F730-473D-B843-F2F752FBBD8C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A7E95AE4-7EE2-433A-85A9-E64F61E1287A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2DCE391E-7F52-4E82-96B2-F4E2D990E66B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74809A36-8FD8-4AA3-863A-12B1D1883A0F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AE30AC8E-5121-418D-9AB4-EE408E259B39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32E55282-1EF6-4332-9584-48053DA2E442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E9E79DA9-FA4C-4DF0-9CBA-96134271FD50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00EE198F-691D-49D9-93E6-B5021C5DC544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3B84A4CE-569D-4740-9479-F4149A6481F3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27AF97B6-6317-4DA1-A588-7F1AA5B17C0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19C4FADC-2C8D-4158-9F6C-D42843A616E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1A1C36E5-608B-4D62-8ADB-8DC2A33A2CFA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39EC0E01-BECD-41D8-8BDA-E06460D8EB37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55D679E0-57D1-47C2-A00A-ECF9FE018DC1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48C4B0BC-EC2B-47F0-9252-08EBD3DA5EE9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B6BB7311-A5E7-4484-A8A9-509349D98EBE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EA37B11B-BF86-46A3-A33A-DA5E3384FB7E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730BA3FA-32BD-45EE-B87B-35614D20F754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8DE30D4E-9351-4FFF-8DEB-5AB83E3A6DD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9DCB4127-E6A9-4A85-BD32-3F65A99AB1B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52F04611-2BD9-429B-BCB9-36881BF83E56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791EE15A-311E-4F37-B135-C41DC2FD760C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8F765D76-550E-45DC-B01E-F1CDE3AF31BB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B6A3411F-B027-44A1-992A-68A8628E7F7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A2C26CC6-CFD9-4413-98E8-E2962B076333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62EB8A49-6916-4CB9-9453-739F06C00517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98A4CA50-5A93-44CE-BBE2-6356F91ED61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C0A5FEDE-804B-4836-B2E6-26AEF6ABE86B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DAA80F11-CEE4-4D2D-B6F8-C13E0BB8FF31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D96A762C-4654-4212-9CAB-F1EACA92A7D9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B043355D-6186-46A6-9A3A-DBD242F9621B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8587F223-C341-42B4-8B1F-39D5DB063777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354C67D3-E689-4F87-BC9A-1D35BF0B7A2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22B3AEB4-7E7A-4A33-AACF-B7CBDCC69AA2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033CE221-CD07-4A67-846C-E7CA59EDDE6D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DED71DF6-48C5-4FCD-ACEE-607AE6C3EF8E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D30A5F33-4385-4E9D-BE43-AC43BC5EC6A7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BD8A642A-6E0F-4567-88DE-C47443F92C87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56377BF5-4CB0-49D7-90A0-F9600CED28E2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D2FED7A0-F3D1-47D6-8CFE-CBBA788C627D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1BD8047A-F62E-4D89-A4D0-43FEFBB8FF60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E985B771-6675-4A24-8171-D960B3A70F21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4DD0D1C6-EBD4-433C-83E6-09E9B4E92534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6D7661A7-8358-4440-A530-46330CB12B8D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98D3E6E1-6532-4742-9B20-356477CB4CCB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11E7C0F1-25EF-4B4C-8886-22E408697B3D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0FAD9BB8-8AF9-44BB-8580-7E7F019EE1EA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57203D2E-BC7D-454E-82A6-2405A5D17556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C4F2E7CD-FA1E-46D3-A3ED-98B3CA28C60A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27D1C97D-DAE0-4B07-8F0B-C0F10946E3D6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8C9974BD-74BB-4FB9-8B3C-9F55CB141F4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7FFEFDD8-8692-416F-B374-978095737EB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1B9B4AA2-2EFD-44AB-8CC3-65118DB14D2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ECD50280-DF59-41D5-9EA6-660E3CFAF022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B070889E-B159-4A6A-8DB7-69628EF303E7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DDA5EEEF-54DE-412B-B052-B2B1F2F3152A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941095EF-2E73-4082-BD5C-24AA39295D27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FE34687E-AA64-49A6-A550-73D22EDD996D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E6CC6B10-4086-43F8-9847-1222B0B8BD33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5E104E00-AF6F-44FB-A6FB-B5E2C882661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89636B90-4C29-43A8-AA70-9920675DD02E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4AD3ED4C-1455-405A-9C70-90AC52E64CDD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9971AACD-A5BF-4D12-8E9F-B61FD391488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0A464F70-651D-45E9-AD50-58B4CB048238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BEA05694-FCBA-4574-942B-6855B867913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CCC54372-D009-45AE-B13F-5E7B82D6B77F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22B4E67D-F28D-4444-BC24-2D2EDBF0869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BF57A891-DAEB-4846-B346-2348F09B0B37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C807FCFA-C0A0-4A99-91D4-F85DDAB96855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374928DC-CD6E-4371-915E-7F59BD8ADA1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3EAF991A-E911-4C0C-9316-15609FAA3A2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45DEA24C-589B-4F09-9D73-89B6C430CD60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0D5C9F53-079C-4299-9353-28D30B0227A6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E4E07F58-8E4C-4B78-93AB-57EFFFF74A28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49AD4480-AAED-43AB-8E4F-3BA5BE2A692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7C376C74-3AB6-46A0-874A-229CAE67C410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D5CCEE44-1CD5-499C-8084-41A008EFDEF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ED96CDFE-ADEF-4D9C-9B86-4678FB83AC52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1808B0D3-3322-4AD5-83A0-AA4009A11D20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8D418D02-4B4A-45BF-947D-0D07CE894D3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9ECD1DF8-125B-48EC-8359-5AA876CE1DB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8D609BFC-8B25-4665-AD61-1748D1932394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8B6FD71F-8B2D-431B-A490-8F6FA11E9E3A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3F7B2934-6FD1-482B-A4BA-CBB5570CE877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64492BCE-77B9-4A9D-9D42-2A9709146D1A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3EAF8362-EF09-4A04-A161-6059EB6CA672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F2A5EDCA-1EE2-4863-86B0-A78A8AE744DC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DC7AFD21-66A4-4986-8ECC-37EABCBFAD3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660E764A-D9EA-4A8D-98CE-B1C54E41533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3F96A6B3-9FE6-44E7-B9B8-12A3C453E629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4C9AFE21-3C93-4AFF-A4C6-4F252EE9E010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588FB276-16D9-4B9A-8BB6-E808B1C5640B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A0DDEA1C-4E30-4F1D-9DA1-E05457EB4398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9394D730-7DC5-47CB-A780-5FFD55DA83C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693A18EC-0B73-4E8C-9F12-1A6E371389D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259FF514-563B-4AAE-8F6E-DEB89C93B58C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A64AF3E1-0651-4DAA-BA2D-3203A73FDADB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C76D601C-4A5E-4CFA-8FEB-8ABE5088400F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42E7DC62-D3C0-47F7-AF4A-DC0724C7A9F9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5D822F40-B215-4877-BD0A-D215691761E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AABF1764-546C-45D6-94F2-37361B11BFA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5FD0F06D-AF4C-407E-A803-AD98649C46E4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E0B7B5C5-2718-4F9A-B6A3-C644777652C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2A932DDE-8CB4-43AB-87A7-136371646D0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F6E8A03B-680F-43A9-B859-29255C21AD8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C16F7619-44DB-4D4D-A292-AFB2CE427AD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411D2BCD-78E5-4517-807A-DEC258D7C823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5A265BCE-A571-4D18-8E23-5BF9E894503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F6CFE260-B349-4509-B7EC-9282BE17617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FAF6D04B-50C6-48D9-8127-D26767FB4535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9E1A7B32-5CCA-43F3-8FCC-C119F8E17C6E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8F7B1E4F-3C16-4DBB-B6FA-84130FC31906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14F5B3B8-519D-4875-AB26-B9789A8F8BE9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9B22AD2A-24BC-474C-9EAA-FF211B4CE3EA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64BCF62F-1178-4D79-8E30-E61C2D311A3D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71C50255-D125-4F73-B7BA-359750822D92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36ACF049-6A9A-480E-80A4-0C9E2FC3F45E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DA2DA788-9BB8-46A4-811A-E3A51F00CC72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DE0C167B-F689-4959-B946-CCAC36662E92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5B4AB9EB-FBFA-439B-8738-57D66AA85273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01CD41B8-1353-460D-9680-4AFF7E80B9AA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1393C45A-EC91-4107-8E82-284C15BBA95E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9E34CE30-C7A2-40E4-B5AF-F1EC3312DFE8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6250D772-41E6-40DF-A959-FD844BCA6FD1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688F59E3-922D-4228-A2E5-04EB3EE8ECD9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8C3C4C2D-36C8-49E3-8B80-CD60703ADC2A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CE0811AA-87F3-457E-B2F1-D2C9A066179D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1081FE0E-A27E-4874-A2C3-2693F5CBF8A4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82CD5129-2544-48F4-8C07-228F5E0FD26B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48D8CD14-A97D-4D14-BE4A-3750F676434E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811C15A5-B7D5-4CB0-BDCB-A2EEE7DD6B2E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351626DA-8E8E-4630-B603-0E93D4939CC8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3027BA96-F330-4F29-87DA-945A97F796E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29AAFAF9-90D8-41D9-A724-1003E0F6F7F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1A5A59A9-0F87-479B-8E14-9285F137CF19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0E009BBD-1699-4196-B6FB-3B35CB7E1278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B73ED1C9-3853-4092-804D-0C72CEF04D07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61F1370C-4C94-43EF-90D7-A37448000F8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2F241794-390B-43B9-9AC0-8144246997C0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8B5009FA-3BEE-47D2-A822-F241E4DA2E22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FA24CAC0-9A2E-4B43-B26B-F2C02ABE9D1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3536E8E5-9264-4ECD-857A-11C5140BE5D6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5017C2C6-ADBE-4A9F-B8E7-EA91A82F8331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D0A63AC2-3E46-4A8B-A976-F1531ABA9182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0F8FAB0F-12EC-4AE6-B830-2D8C4C428A9B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30869EAD-54B1-43F7-ADD6-A1B7F005055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EAFC7990-466A-485A-AEE1-56369F80E02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9DA70A23-30A9-428A-B96D-6DB5984A35E4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AE3297AC-E532-422E-B7C3-42011BB5994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27E50843-A499-49A8-B4B1-7CCFEE11AEF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877D126C-4B29-42BB-809E-956FAA46869C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17C59909-6589-4BCE-B956-D575C656EA7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A7DED445-A240-4774-BA10-A3C922CF9FD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0736DF59-6BE7-46D3-91CE-91CBBCDFB98A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C3766074-CCCA-40D6-80FE-CD4F8B74118E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D3EBFDA3-78FF-4185-8CD2-5AF9C4F6496F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B0340B65-9E54-4C19-A43A-97E2D968682B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56BEDD4A-4D42-42F5-AA5C-84F5F90B5BB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10233971-4CEE-42B6-BF3D-457F0024DC3D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F9DBA6A5-6FDD-448F-8D86-B753AAA5D49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582CA514-C618-4DAD-9A79-DB0B3521952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E500CA4C-AC6E-4316-9A01-04524674C26B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547468DF-D0A2-47DE-A1CA-378AB2EC190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2B1B1B84-A740-4DC7-B42D-F6021B00C53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7DD7BD8C-17BC-4509-9709-2DD4BA5F65A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1F266BDD-A25E-433A-9DB3-40F8FF45EBF4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C2978568-F2A5-4259-905A-240D907DE4E4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A5DE92B8-3A8E-4274-8057-EB453116440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3F5FB4EC-E765-4119-936F-A8133A85E6B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246B68DD-0FD1-4823-99C4-F31552FC7FCD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12396EFD-8EED-4485-B7E4-587060817132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B6CEE812-419A-448C-8AB7-D5A33D24F604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C040E464-6324-4D9F-A6B7-9B99AAC2A190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C4BA6228-A18A-4CAF-81E8-C1E49DD5EC2F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54C80BA9-6402-4647-86D6-68272B2B4698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B4EF3AAC-8FF4-4F7A-A3B8-072EDA33B92F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9603AF98-E214-45CB-A05A-EB3962308EE2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791F62A1-D85C-470F-BCC6-106BA510DDEB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827663D6-45A8-411A-9834-92A14CDDA154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13B7A5D9-F04D-4EDA-B5A9-58BCDA1B1647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B6DBB52A-D81C-4E70-BF75-3C82DCC1A3D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A23AE5C3-25DF-4D67-A4B8-F109C1AFB7A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BF65565D-E5FB-4D33-9ECD-09D0C71DC4EA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8FEC9D68-5C09-41EF-A945-E2AA71F4B05D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3A20144B-C8F3-4009-A3CE-D03D579597F1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D14DB1E1-01EA-467B-AA60-0E1BEE0A8EE4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EF162DC9-25A2-4211-A23B-6594676581C4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A74C6FFB-8860-4AA9-985F-545DDCEE620C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5F6CCBC0-1138-417F-B06F-AB7C38DA32A1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072E2ABF-85DA-4115-8913-33A68D3CDCC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8D0E216A-920F-43A9-9A19-0A5C3EBD2AE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9CF0F43F-579F-4AE9-83C2-63066907F2FB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3E1532D3-1AB3-49ED-8A9A-B01283B988EA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45A97B0B-3BB0-4903-A7AB-15B016218B1E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1D68682A-4D25-4329-A192-B89843FF43EE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3EC86895-0588-4FB3-95F3-4A54B49FDE8B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CAFDF396-1D82-4357-BCEA-4F4A6B830F93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8F983402-21C5-4AFF-8561-4F37011855D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C75EB36A-CC30-4077-9CB8-63262BD66A59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88B5651E-4E8E-4746-AA8E-9AE9BE8FCA1B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DAD7BCCE-B721-46D3-A345-692A28EF9E12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66D09B3C-AB87-4E66-8AC8-2A01D824BCF2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EEF5CA95-0886-445D-B901-EB140E6057B3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ECC33AD6-9F0F-45EE-8836-9579AF3B6DE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09AD5945-E56F-4C95-8877-E12EF83F755E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208783D8-8E77-4181-9934-F7AF52D17A06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162DC8F4-2379-413D-9F38-2CB05219F5CD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5376F84B-8B84-4F1C-8534-B64996F995FC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920274C3-FF06-45C4-8E37-9977FF53F9DD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7B0525E8-DD90-47AA-A0A0-504891EF1E4A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4A422A40-8649-423D-93CA-4D8D1CEB39A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F307E927-02B2-4B01-A896-3F0A017D2CDB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F6D4E872-6566-4C10-9ED5-55C3E155EF27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039B0A52-E62B-4E72-B6D4-365E02759F9F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793BE525-D73E-408D-A9F6-C70E1213F5A2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0DDA322D-A7A9-4988-9292-9426A8016B7C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1B685797-E4B6-4FC6-933C-A06AD55C8F78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C2362491-5D8B-489E-B52A-7A11B28B4D37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3EF469DF-49AA-4C7D-AE06-A6265B41F2BA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F0BCA678-0783-4D81-BB9C-46A0F01A036F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40C70B2E-B123-4A85-9126-615402E2B33C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7B2DA88C-A3A2-4106-9197-23823790D59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4A74D484-5234-4E3E-A570-DD5E407DE03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67605AC7-16D8-4593-9F1C-CAACB77C71A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CFA12CAD-D46C-47FA-8489-BA90E89230AA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96B55D1C-9584-4DD5-90A1-F6873AC4739A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8518BAC2-906C-41CB-A67A-EC7A56BDC1BF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B6DC386A-9438-4E71-B241-1AF7387CA699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9818E94D-B492-4F68-93B8-0B78724D27AB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ED6DC639-FBE4-45D1-92A4-C73EE48564CE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AFF2DE93-B53F-4D74-A35B-277247A04C5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9774EBE5-8A33-46A8-BF38-7452760AF246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3A747DC6-C2A7-4889-9606-22242769AC82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7CF65104-9FA4-49E4-8789-EFF2EB5482C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EDC8127C-1F49-4D72-8B66-170F67CB9150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4D6859F6-D1FE-423B-9292-9461F498B00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2DA14D36-7165-46E9-94BD-DAFE8688B38A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BBC93B64-3C23-4D24-8058-F952E7350B0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70D2D145-D4E1-426E-BCE6-8432028F8D26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84AC2504-1D29-4F05-B1CB-521E84A49C72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330E4599-A6A1-4826-BD20-95F07809D36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F5A4E4F6-08CB-4271-9311-9C8B0B7331C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DD4D6749-DA45-488E-984E-E92751962D29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8B86D564-3D43-4A0B-8F99-0E8828BDA550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F07FFEB4-CCC3-46D7-AD8B-F8AB061F75B4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3CD02CB7-7949-47BD-BBEB-8CE86382B9D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F02BAAA1-1D74-4F05-93FA-EA7A027295B7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FA74F88F-75AC-48B5-991D-D3E98328AFD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2DC450DE-B178-44E8-A84E-78D340CECF54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1E3F200A-D485-43B2-A7D7-B8DF73517FE4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EC92E823-B277-47E1-9ACC-71FEAC7C993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97AA72CD-FC97-4A05-B3EC-5D04F0368C5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F8299D5E-5624-4BE1-A5A2-069591B0114E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D70EF781-02AB-4C6C-907C-A44E0C2032E0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1C9291BC-F94B-4EC1-967F-B5463953C6D9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974E68DD-90C3-4A66-9536-911138F5D127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ED49BE56-42FD-4A3B-A2EC-2ACB28D1EC3B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305FE1E5-A480-4BBC-BA47-6261FFB823D7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1FF9C175-AD5E-4101-8D36-8DB78312A8E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169A41DD-44D9-40A4-B941-30ACE1CCC4C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4C0377CD-871F-427C-A453-688FC8883C7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5FB977A7-FDAC-4A90-90DD-7D1C512F9325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39E42B75-9FA5-46EA-98CE-436ECFA9E74C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70620F0E-8AC9-4054-8161-860C754133EE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F4B28776-3859-4681-A617-483BD60FCA1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710FE2A8-21AF-4E67-994F-D94F343EC64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BAA80A43-3E00-4465-B484-7BBD4BC69D95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B842A07F-A72C-46B4-A66A-8AA48E73BB37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AA45C1EB-28F0-44DD-8432-B0A5F3D9DDA0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8C8AF9ED-6D19-401B-9657-63FE8A42DD00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4DBCF1FE-E7E9-423F-B323-7DC7A3CC408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8BD7C186-FC65-49C9-9CD6-057095A975D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1A962621-F737-41E0-ABEE-160217B085D6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90120408-4C3F-452D-B7CC-6C26D26293C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FD696D3F-054B-4328-9B4E-DBC553351B8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0FA69E68-2632-4074-8528-C96367D3195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620ED602-6761-4061-A028-831F2829323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0C41847C-1752-4984-AFF1-94F7E6A32AFE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CD941529-80DD-4EF0-9A74-A825C8F6ED0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6DE4D6E7-13BB-4E84-A561-CC8FB1B7B55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C83BCBEA-2F37-4CC3-BD09-4B6D740BBA4A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2E1748BF-B13F-4363-91A8-A48AF182806A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63D07E69-B005-4C00-B545-31408AF0333E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F9C28610-2FEB-4B13-9115-5C9A67B02EAA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476932FB-7161-4A1A-8134-882E4BCCC6E7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B7AF3102-A071-4860-8CC2-7AE92D7DA99F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FE83953F-09DD-4C25-8658-B70796E54445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B1AD82DA-8BB3-4ACE-8DDF-847D4CF8F0BC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C7655B08-B890-4DE7-AB66-8678A380D71D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944C4778-61D7-411D-8463-61590E7E946C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AFFF5DA7-6316-4203-A99A-F6B12B889AEA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68B890E7-6628-4DDF-BD65-8D4FB94F0CD8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54015631-3AD3-47DA-BDE1-11BA582E14A8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0FDE09FD-EAD3-4FDC-AC3B-939818AC61E9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32EEBDE4-251D-4B9D-B975-1272AEA05ABB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6792CB57-498C-4DAF-A4D7-5F1C1B6B68F7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8E487FF6-702A-4652-B5CA-88694CDBF397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62D8D868-9F4A-49A6-8EAE-D4270112F31A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70F3E0E9-8ACF-413B-ADFD-F1AC5AF8DCFA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3A87EDE8-16A2-4B3B-821C-10783688A074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25131745-594E-4AB1-A2BB-99E03A634D6D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3694CBDE-59BF-4959-88EC-638E8B33D90B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F85D6DC4-7C71-41C9-9691-150AC65634BC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C6404C57-647F-4A0E-81E3-0EC4F8DC90C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1C08B119-1211-4F4A-87D1-69AAA256EC5B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514B45CE-3F18-41EA-B1C6-1A5BD38285DC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0191EBD6-970E-4CA7-A358-437D5252E95E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053140E8-792F-46BE-8B22-2AC04AF7C8D3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176AB0B9-64C4-477C-A2E2-045600C9EC0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51AB1926-8D3C-457B-8991-FA4AE3E8B96A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C6E01E2C-3503-4304-88BB-99C9EEABA186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B23A0296-2B9F-44B6-BF10-D5F55BC4F01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2CF07433-8F08-4CBB-955B-B3FD9F2BBDCB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DD0347B8-059E-4217-B2A0-B2F9ED2B6084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E284CC3B-D93A-4655-92EA-2ADDA634DF3D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17617682-FF62-4F45-895D-072616FE69D2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7E10843F-EDEB-4D4A-8B92-62EB6E0C99E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1AEAB233-DE12-4271-A197-E0E11D25261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5338905E-6965-443E-ACB6-36CCADB32188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72C8C3F8-BCA5-43A5-A75D-FF245EE5365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A9ED9012-19D3-44F8-9EB2-E6FC6ED3C5D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55BC7066-EC73-495D-A821-C3623C74144A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F79E5706-5A1A-4FE4-BB74-2C2BF5FBA2CD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020F3E69-33C5-4338-A25B-9803ACAF7F8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E6D46C7F-2903-4CEF-B23F-B8811D942E18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66B59F19-F3F7-4AEE-9EF7-37CC0FD5E0CA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E900F52E-664C-490F-A431-D3FA0324DCC5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055CCAA8-D78B-49A7-AF4B-B4AE076D4785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CCB40196-62B7-4E70-96BD-668F51FD384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9FE96B41-C831-4EC0-9A62-FCDCCDFCC30C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B4470414-FC9A-4CF8-AAAB-1D448EAF74B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CBE196EF-AF63-43B9-B1AD-F36DBEA93E4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5C6409AE-700F-47E3-BD7C-FEFAB6DEF1D4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77837AAE-DD30-414E-B942-8570538F53E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27F1B69C-A862-4E59-9AA0-0ABD123E0D7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E589DC8B-E96A-4017-8EAA-A88E1470D2C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EF6842F6-E844-4CB7-88C4-EC32A1CB3D4E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48787554-C58F-45BC-A34F-29F2BF129D73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1DF37ABA-E4FC-4A70-91ED-EEEBB274A53D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6FEBC119-EB55-4225-85B1-C030EE1B081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DA6A82DA-7622-424E-9658-5520CC098891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DBF84BA9-7F78-46F3-93BF-B6267B1D0BDD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0DD365F8-FCBD-4EC4-96F7-3D76400A657D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B9917317-DF5E-4409-8715-D140C959CE5D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E6671E1F-A330-4F84-867A-6001B62F79A9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A9C3311B-50B3-45A7-8CDF-48DE81585EC9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E89FAD5A-F64A-4E48-BEF4-418387F41908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91C4C4B9-5FFB-4FC6-A469-A848A9D24251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8CFC16C4-7B66-4D59-80E4-CA9504209DE3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3D54432F-896C-46B7-A3EF-CB41DF00C169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B7398BD5-B133-41AD-B46D-A1FBC2A1D86D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545D14A2-5026-4EF4-A628-4E6F1023371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68620CB3-1C4B-4F01-B0DA-C0E6D127C1C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4A0FB049-72DA-46B9-82DC-F41644F2AC79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D9E40BF4-BF81-467F-AE5B-F108FE9EB7D5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FD1DFDE6-4ADE-4812-AE1D-191C2268A788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CDBD3D3C-67CD-4A5A-A857-CA98D86084BA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EBCC5741-9ECB-4CAC-8531-5AE627BAA238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321678FC-DF4D-470A-9CF4-5AD6911B0F4C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736831B2-13E9-49E0-96ED-16891DB7F858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A396941C-55EC-446D-AD66-69C996E9A5C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2BEA20BE-A7DA-4398-AAC4-881A941DDDA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A3D88BD8-16FF-4552-ADCA-A2747AF75D30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53C78B74-E826-4874-8339-4810B65AC8B9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B628A972-DE25-4AB6-B3AC-076CC06E4220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D665C55F-225A-431A-9557-5743281BC9F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B8CE6350-C86A-445F-A285-F63F6F391546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3EF3BA96-A8BD-46E3-928F-948EE1FEFDA0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0FA24112-792B-4479-987F-8E1D7BE82B8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FEE87F18-36DA-45EF-9F53-65C4AB1AC9FF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C7DAB383-E618-4BDE-9027-DC8C505BB260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B6E330BE-A78F-40ED-92A1-A7D7B59D1B51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B814EAEC-3A06-46E0-8854-1DCA932907A2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3BC329D5-EF8B-4E18-A649-39C29EB6D0C0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329667D5-8F30-4C97-A50C-76F6686D6C8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A7B3B227-1FAD-4BE7-949F-8FDCB58BEFA8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7C0D20D6-5B44-4A62-A4EE-F8927556DD7E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FEEB4ADA-59D2-4732-9B07-2121C2E25286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D71FE086-1894-48F8-AE1A-C82E267313D6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85EE93B4-684D-4AE1-8BD7-504C38DCC3D0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C64701FE-CDA7-490F-9829-509E07F7D089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1CF87A10-9960-49BF-9E37-61EA9920A7DA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0C75F0AC-F172-4695-A2E4-1198042F5E28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EDC44893-AFFC-4B7C-99A6-AF67FB3AB2EE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A1A9A1E0-9035-454E-8BDC-4D574598BFE7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34A1EE64-08D1-4642-BBF5-C4555AD94C56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4B178DCA-53E9-4CB6-B641-5C26850450A5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88E00DF3-B324-4004-BF77-CE974A4B5FC6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93624559-5A44-4B5D-8D99-7EC986931C19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5775547A-EAFA-491A-B8BD-72FEB624E3C5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14C43AE5-FD56-479E-9966-519EF0BEBF99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101CADF8-331D-4CE8-A565-ABAA9D4628BF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22C5CB56-1AF8-406B-AB7D-70F6AC1C6A2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3F710327-E934-4966-943E-99A6291295C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CC9166D6-D965-4E2D-BDFD-900F576C9DD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349FBB26-3353-4130-A972-203B64C29813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A7E3D13A-8783-4362-A3C1-C541E6A200F2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8CC1A097-6BBE-4691-B899-19238FEC848F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9416FD20-A055-4512-A6E4-9FD1642EBDFB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CA5C3F27-B1E5-4505-A90E-FF1454044D2B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9271B10D-5CEA-4205-9C89-97E2D7349174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1E39B173-7C2B-499D-B03D-32930FD3E3F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AC308739-1492-47F2-873E-155F90A8A994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B085BC26-9597-4E96-AD24-E8F060CAE3F6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E4164AFE-A5ED-4AEA-B322-74673FDA885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2BD544E5-7203-4FF7-8A5B-FD8220C22EF7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BC6CF925-AC1A-4157-9CDE-54A25DAE776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E06B1A8E-369F-46BF-B635-5EDF0D906DA0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E4CBFA60-D9FD-4077-B008-5165D5D653F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74E68CF3-15DB-41DB-8DB2-0EBEC0BCFB72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3B7B1662-3FB2-41F7-B378-877344C0FB0F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0647E432-6972-4DA3-B67D-388CF86846C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80F5E378-6038-4ED2-BCEB-1234AC614A2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F8A11944-287E-43D0-99B7-F33094C3664F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6C3148D5-77F9-4DA1-84E9-5E2A105FE775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F854233A-1EFA-4544-893F-F2AA846866E3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A219BD58-C4A1-409A-9800-993F498E011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F70EE4E4-74B5-4BCB-924C-CBCAF78AD826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7884861C-7CBB-4724-A1B3-BAC4BDE4B35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10112B60-7988-4C72-9064-589B1260A635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575187FF-AB3E-42AA-9EBA-9BA554639AB7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7386ACC4-EFD4-4FF7-AA56-C541EAE6561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890756EB-B25B-4540-8D32-7E41E9966A3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B1E21EA7-FEA4-4208-ABE7-37B62CBB1046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1EBBD36F-746F-4F8F-AE08-BD10CFC50BA1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6C2DC933-3365-4B1C-891E-5A9FCC06B681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8BDCAA17-EF86-4C4D-A67A-69FCA78A1698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48822B21-1B49-4B1A-8BCC-FC5617ADF4B2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914DB2D4-8C09-468A-B4E9-4C5C58B1C3A9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8170E1E4-93E5-46BD-8ACE-3934DFAADDE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C9368DBB-30F8-4416-AB0C-E82A76AFF78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212C35AF-2E90-4433-8FBE-E4B94D15DC2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0EA54460-2455-47BA-A09B-CC1887422EE3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6CA91A8D-D89D-4AE6-9EBD-3B54F2E8C06C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C9CF888D-431A-4FE7-BB40-AAA02903161D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C9E6E4C4-2A20-4465-B6AF-819550E925A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AA4CB3C5-44EA-4538-A5D8-91B50309075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0710798B-A07E-4551-B521-E7A6997F0777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BA280716-0876-4A0F-ADD0-7A15E241A66B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D2CBCD86-EFBD-4A76-A284-85231CC7A43E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58793320-8460-4BE3-A736-108EA0CBC8BA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8FB5C049-F1BD-47A9-80FB-04A2314138F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9BEA3DFB-A1EE-46A9-9CEF-4EF5A95E14B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B0206334-E04D-4197-8E24-C7A7F0DE68C7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1FFC09F1-3680-4B17-8DE4-5A0092EEE91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9A308F87-E8E1-4310-A731-0ED0A5D267C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F638292F-15CF-43D7-B9F7-688F87AD4D4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13CE2D3A-C24F-40EC-9874-64110E0867F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AD2C66E2-A0D9-47CB-9D46-15BB59B1B4F1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CC1EE60D-708B-4B4E-963A-014D51FC2C4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8890ABE5-327C-474F-BD06-FA18F62907C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B206674D-48E6-4E5E-9F6B-7217E50B5F72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8250D2BC-7B3D-46C3-BB34-23A3FD116218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40A79452-02D0-4CDD-ACF4-7148BA55B859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96D2A6EB-A153-4DD9-9A49-BAB4C10CC09F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8126109F-8F4D-4B14-A119-74981677617D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9E4FD1FC-D16C-4121-BAE0-9B7C1B7F4DC8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970994E0-AE96-4A43-AF44-7BD3601552EA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C3434A09-A2D8-439B-B07C-AE954F091B91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B0CBA047-7639-4CBA-B3B1-A585D79F3148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53FDE060-4533-4D92-8619-D733CE225851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20F2BFBA-3972-48A9-B791-0D39BA365F01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8C8E3F4F-3189-4204-8763-42DC56613243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F1FDCE7E-CEF5-4936-A4D9-2127DD11FBCE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5FBA0302-07E2-46E0-9C3B-6EC2761FC10D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F6F81CDF-E5AE-4C4E-9DF1-BAAE51545553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F6240778-EB20-4082-8B57-AEB871D6AEC7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75C662C1-38DD-48B6-8B11-6D2DEFA3C5A3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E42AD5C4-6EB4-4BB3-8286-F787FCDF209D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352988C3-6599-4C8A-A47C-6EA3C38E5A59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B489A2A8-7358-441F-A1DF-E2396ADC0D30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7D4FA981-CA29-408D-8E09-576B173B555B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93FA026B-1810-4AB1-A3CE-84CB8E94154F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32672C40-E92C-48E4-8037-7CA0E3240463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64A16E32-B8FB-42C8-9D35-7BE9F36A245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4C043109-FF44-4DD0-B1DD-3DFA10B4F8FA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76E88E9F-D04F-4156-8E7C-183CCB7C7444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536B8D6C-6314-436A-8E33-1E39937D7749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6B45BB34-EA50-4D84-8A81-61AB93336C85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79D71FE3-B3E3-4F8A-BB54-8C67CFBFC57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23D61B8A-89B6-490E-AB34-FC9D6B4474E1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A919C339-3D66-4E21-9FCD-4AD6EBB635DE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ECA2636D-1ECC-4A5B-A37C-ED28A3E6CFF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74E19E00-04DE-433D-B170-0D83C6C41FC1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B9FE620A-3149-4B48-AA9E-141F5A6B087A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E97E72BC-9085-49E7-9FA6-2F2AE578FF1F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57053AD0-3FFE-4A37-9594-44D9CBB30F37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78CFD7EC-7553-4BB7-BF25-4F70CF2684E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1842CAA3-B2EA-430A-AD97-78B3739172C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A80CF733-D06F-4689-B669-8206CF930F24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4AB82DF7-1676-45BE-AAEC-C497244366B0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8AABD7F1-03B1-4855-B880-2D09DCF6B8A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C6619077-23F3-4398-9E56-50381936CA51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8903F5E9-93E4-4296-91DB-D8A1A0F27D1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D833C320-86AC-41E2-A694-C5EF4DE0EB5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F333D6E4-7E00-465E-A4E7-3484EBC48924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49424E91-86BD-40C8-926F-A2B046C86AE3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8D09760C-F3D8-4894-8005-923D87F8D557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B695D531-6D2C-4096-88AE-A737D2EE279F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6EF2DC49-BFF2-4855-8E99-87E66F5C99E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E2710940-C00B-4F29-9E1D-5CC5748841C7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8CCA0D5E-3D35-478E-A8F8-502560D2B7A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372F35B0-7A64-47B8-9AED-A3A919B7918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29841890-D1DE-4280-A558-FC51F9D2AB90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726A9E37-ABA8-45B7-9F22-83ECC6C1921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82F8A702-01BB-4C38-AF22-12E8857ACD2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0747942E-01A8-4850-8ED1-6E826C84073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744F8A82-E514-42A3-AF16-7751A773B229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E3E7E844-CF48-4656-BD5A-FB743210729B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3C03823C-0FAA-4E97-B016-9FDF65D81226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91534764-C202-488E-98EE-E9020831763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24A81CA5-8D12-4453-84A3-2E086D2720A9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A45A5255-F80B-4994-92F4-43B516C4DB45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E3F7E583-9C96-4883-A508-C5B17AD87949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2606CDFC-639B-45E9-8361-B0D7529EBB7C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57442D57-343E-4B06-AF9E-09853EF7359C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130AD474-086B-4B9E-BD24-F335A16FE2E6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663F762A-73E9-4E54-B6B7-531D850AF966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F6A8C095-D1CD-4F56-A5AE-DDE02C94ACC4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A48ACBD8-3A8A-49D6-9BE5-0205F2AB2521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1D8A658E-2ADE-45A0-A5C8-CBB9ED60FD70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7F4B8C0D-0155-4701-B42F-49BB4337C8D6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660F1383-94A4-4914-85AD-DE482030E65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C4C21CF0-4A28-4C13-90AF-7D64723A337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A60B9F6B-35E1-471D-9420-D1B60D9A491A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1C38557B-52BF-44D0-9F83-F4309EC81F6A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F1026D58-757E-4712-92CE-C25B70E448B4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C7895119-15E8-4DA1-A541-41E89DD76C0A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B8F36673-AF38-408D-AC7D-0C8C55A61F64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4D60BA7D-793A-43FF-B166-8F3527BF5653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919425DD-1AFA-4A30-89EB-571F7CDDC20A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87E93332-EC94-44FA-B117-4BB9E8F4AF3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A5BF8F92-513F-4842-8205-601A38665D7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9E8410FE-16EB-45EB-A2B1-E80B550639F6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E3D24C50-BFB8-47FC-B703-585537EFE5A7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D6ADE04B-F1BF-4228-B5C1-418077B690F2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FEBA4AA6-83BE-4BD6-A42F-BDEF8B0DE45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26122D7A-26EC-4126-9454-9A334050A5F1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D3B40DCA-A33C-4DD3-A4ED-69521BD8FB1C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94F67C39-99A0-4987-84DC-523FB43FA7D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C35B7EAD-35E2-45A8-9FA3-1985A8772014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A61BCB2C-42E8-4153-9841-98FBF721A1C6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67935B67-ECE6-44F1-AD71-BF81F01690A3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DAA9A7A6-C937-4C0C-9C1F-412DF0C8880C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31FEB4D8-986F-4590-A8E0-B836625A28AC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727CB0A2-1384-4278-8BE9-223C6D3EEBC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2226C33C-8A54-4883-8ED2-624C315DB498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5057CF7D-745A-471D-A6DC-740C523CFA93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4B216D6D-D059-4B01-BFCE-B6772145B247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B47CFDBF-C99E-4A7C-A147-575309942A52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26CC2108-4340-4603-BCAB-57A987590889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CB241361-CE89-4DDF-AEE9-B64EFBC7FC2E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8825B932-AA69-4D6B-86B1-52853FA5DB64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11690F17-764D-44F9-A203-F86BE425A263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68B876B1-6A03-41B8-8C0B-4202EDED60B4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125ACB69-6157-4CE7-81B4-0940EFFFF43A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B5EEF21A-5F46-4B6C-8F93-540AE8E384E6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70FD5B3D-9B78-4DFE-A138-4524B4FBC05F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253B19BA-B4EC-4A6C-811E-0345FB6FB802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3AD6A0AB-3EF3-439D-AAC0-A3A4608E1833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B96E6AF9-D459-4C72-ADDC-6E0D27F06D1D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1B201F1E-905D-4C0B-A6C7-4C9AA513FD8B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4B99B754-EDFA-474B-8A14-092F41C58294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D75CFA75-418B-4302-9B54-E74BCF49488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48EF576A-6A07-4471-9B5F-6BD32C06DC0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C5023678-801E-4429-9EDB-3D153224633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D9D97724-2F65-4D24-BAC8-7C0E34A1978B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AF1CB5F7-6C60-4059-AEE9-7423AE709071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153EFB84-2DD5-436F-83DF-E4C9CEEEE9CB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24A98AA9-3956-4B38-A96B-09936CBE1631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D9DAD6A8-D97D-40D4-A22A-94DC4283E213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63CC9C4A-EB60-499D-AB9F-0F1D12EBA764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261AB802-5B8F-4DA3-B374-86E68FB77C3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08C2E4F1-6B5B-4F4F-86CA-983A477AEF26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F88D79AF-DA6B-46BA-A9DE-2B986DDC52B9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A690616E-086E-411E-9005-56A56194E7A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A0CC8066-071E-4462-8E5A-C2632096CDFF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EB2E5A6C-639C-41A0-99F0-E04E43A0411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C80BD9F0-A66A-4B5D-B459-C84495C7A334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C27FB1CB-6A37-49BC-9C72-87DB7C2E357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65DC2FFD-BB2D-417D-9493-D35316BDE05E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55547ECD-921C-4908-8461-F0BC765F98E4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0B19AB1E-D4D5-4C7F-909D-AECA534BDC8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6EACA866-4760-4EAF-BD98-E4EACA7CFF9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D28D6931-7835-4795-A94B-630D7FF2B483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A1BF8E18-046E-4002-9A5E-9A15132FCA2B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E7D08894-BCE3-46F5-B9E4-91CF52E60B2B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7AEE6E92-2BAE-4574-BF33-839B7233065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58792DD0-0140-4C8A-AE55-90C1351B386E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18BC36CA-13A8-4442-8335-BD9E2D6B892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DD4F5DE9-A829-4E9A-8399-B3F4036EA012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5B9936EB-B811-4D6C-93F4-CC72B6B2C5EE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E2A4EC68-CEBB-41F0-935B-38BF4F48097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E4C9551F-C33C-4BC9-9D54-8EC9A857316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2D22A642-95F5-40A7-8C41-DACE00B94CE1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9156D023-4D94-4460-96DE-CAA64A4643DB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DC908774-81AE-4199-B3CB-5CE65006D412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A64AF63E-7F6C-44EE-9DED-965075DD6AC9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000F93EB-8E9F-4C1D-984E-7D87564FA72F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480839E7-C4E7-41EE-AE57-ED5394AF66C0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BDA2D31A-F211-47A4-9B91-0149ED3A957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2943507E-68E0-4AD7-B554-6B4B5F8997E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C31E6E8B-7890-4078-87F9-9C1DB1373BC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5E79B3A8-9CBC-42D1-B5B7-800E5BE3D3C0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601F0051-B145-4C47-ADE2-7E322AEA695C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2D135ADC-CBC6-47C9-91A6-9EED9BE57DAD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57DC38E1-ADF1-4D23-B420-46BDF3CEA24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56C51668-E5A3-42CE-B93D-75AD3726E31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A808287C-067B-47D5-B6F6-022F404A2079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ABFBEB6D-B4FC-412D-87B9-80B342E00903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57461CC6-D394-471C-9D76-61AFDB998F45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BA425DFA-8757-4F10-A65A-0CB9F2C01D24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541AB000-A04D-449C-A891-F66F50E7F2D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5DDA0FF5-F397-4576-86BB-6C85ED809BB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FDAB9952-FCA1-448A-A76E-B88DBFA47B0E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FF9AD606-3263-47D2-A541-62592BBE519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F73985F7-B3F9-41D4-A698-5DB03E85B4E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2717549A-CCA1-40C1-BDC0-B6F6E2AA64A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731D330C-7D05-45C1-800A-14D3552F1BB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1D770E64-384E-451C-BF3A-9689B13EE485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32989A05-5720-4502-A72B-FDACD29C911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32320D58-2DB6-406F-9019-C254B4F350D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BA7A1B28-677B-41AF-B16B-7E38FBD6ADBC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D513291E-CAB0-4690-BCDE-E07E49DA5EDB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BFC290F2-D07F-4DAE-9CF1-75C251D780FF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5A098528-EE6B-485A-B7FB-E472131BD71A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0D861214-5DB2-49F4-A742-DC899B73FF10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EFE8A378-C8B4-4EAA-8741-DF9E434615C7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B799520A-300A-42A0-B3C4-0E7EA9E20BDF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4393745A-FBF7-48F8-99B5-3FB1A6CA5DB1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B1AB5DEC-2277-419A-B2E2-4999A9EF27D6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75E30143-2BF8-4092-A02F-249537AF31F7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F8FE81B6-EF2C-48D8-8DB3-32DDDA7EB3B7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D38F2E34-B0D5-451A-972A-1BE2EA9F4BED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36D223D7-EE39-4473-96CE-511445648F69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33C6926F-451E-4596-9E58-3CFAC4460CB6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7AEAC71A-38DF-4829-B104-91B2E11CA069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1DA96DB3-C485-42E4-AB81-09E0A7DBAA17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08DB7630-9F18-4151-927F-1D374923AC73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0278D10F-DFCD-45CD-AC89-25074ED99300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39898849-EF47-4930-A200-6A5A7BC6EDC8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7819CEA5-C2C9-4B78-B87D-B7F83D9BC869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4AC0F200-C8C7-470A-83BB-1378F3500712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1F00C9BD-71BF-40D5-882B-C0845A7C303A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9FE986AE-E2A6-40BF-A2CE-E1E8639D0D92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162861F5-CDF0-414A-B36D-98C6E3BC8CD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FC4E071A-5CD5-4A3C-AB85-042FDD2ED5D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74BA7D29-A81C-431B-9B52-BA23CA45054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E1862E1B-62A2-4C12-945C-31B9C41E008C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2774B906-8FBB-4C4D-97AE-D9F8C8EB8B6A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282E4563-5CA5-4BBF-8116-C06368FC469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4B3EC873-BE65-46D2-816A-AF5B66DD50DF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E910CA1D-8B6B-4D45-8332-B4B7CB68BDE4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1DD26A3A-2A53-4CB1-8A23-8F8BAEB2AF5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5A2BB85F-EDFB-4364-ADF8-E6A38FBEAE65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08C550EF-E5CF-452C-A20F-E6AC792E8D25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AE84C852-F708-444A-8024-BAA9A26CBF64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EC725C67-6AFA-44B6-9078-49A03562389C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2D2F8E83-7645-4E7D-B761-EBB1E909B78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61308C59-9395-464B-92FD-3F1CA3AE624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82F8B648-2C1B-4F57-9983-B11E4312B50B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8368C77E-D10B-47C7-99FA-CDCA7663E0B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AB78C53C-8EC2-4FA1-B3AE-38127A15160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C7DAB33C-84F0-42CF-AD00-C334266D391B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99441329-6C93-4EBD-BC5E-2C6827E57DFD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4C0F1909-ECCA-4B4C-B115-E9F941652C0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B17F3FEA-306D-4369-9EE6-DED32FBC84BC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E64AAE04-3B4A-412C-A5EC-F3251A455534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CDD4F0C9-1F1F-4EAC-A761-306E485DD998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570A7445-9710-4C83-9235-89326A4EF70E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DDC687AB-D6AB-49D1-A43C-31EDDA3A21E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AB00B0CA-76FE-43D2-A929-54895D88C9DB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8918D31C-5050-4FBD-89DB-133FA731990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72C18E5B-C696-475A-82D6-2CFC55A9497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68E5DE2A-003F-4E07-BA93-39C353543B02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6D0A068D-7976-4EA1-BEC7-0FF48F905E6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4043A6AD-2B8B-43B9-95C7-AEAA08AB341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ABD0F7BC-BA08-4A0B-8A04-7B11486B986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0D45F5D3-F296-4288-AE3E-01B2CF9E2E60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530BDB53-518E-4392-96E7-1F5D511AE255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1A2B5496-7653-4886-A521-1AFBA8426935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F6A7831E-F974-4F8C-AB90-97510611A62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5DA48A50-7070-4758-8ACE-CB8077CB0628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14470644-26D6-4A5D-93C3-ABFFA4782BB0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501B2D3D-C419-4F93-A85F-CB506431D8E1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69DB5E73-6954-4794-B9D7-1D172E0C934A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83BF4FDD-9B19-41CF-A1AE-396E66C3EA23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C18A12A9-9222-4C10-971D-C0B36BE9FF3F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D770109F-BAB6-47FD-927B-268B2D635BE1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835C8722-2A24-4E74-A56B-50EA5F3469BA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E6E9334B-E3D7-4B89-B57F-383D29900EAC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CF72304B-C043-44D0-9E6D-7D63D5BE68F3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E19819A2-9869-472F-9722-D016DBA2E8D2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7FB82FF9-52A8-45A0-9099-0DD3F1BCEC2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569ECCCE-EF34-48FC-9722-9A29A29FA9A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AC543D50-83A2-4C20-A31D-C69FD0DC3CBD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B48D223D-8B2D-4198-AA57-F6955EB4A529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1D53CB81-AA16-4406-A4E0-7680BA898C82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A7680CD2-C1EA-4F43-9AB0-C39A5F4B0D36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2C8127CF-F630-4C46-A318-DB7190B09259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CFC2AB50-BE8D-45E4-A15A-2C88A153BAFD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57A923EA-8034-4CE6-B3B0-8A1A936D13E3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037278C9-44D3-4033-BBBD-5E61CC91772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E457F305-DAD9-4893-A247-852C1A128AF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E6F8D56A-8B8D-4AAE-9FCC-6BBD31F4F4AE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FE6F89A8-1F16-44B8-AD2C-8A41D3801222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5A01F239-1C08-4C5B-8475-097AECDEA7F0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56780E94-7617-4B5C-AFD1-19D812F0A57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A8A9E1EF-E982-41A0-A8C5-58A029DEA096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9CBA0D31-085B-42C4-9DA6-5964D4F98072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2412BB84-533C-42B4-9B6F-E1AE71FB7D4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640804C0-085B-46A6-8C80-286D7FD9FB66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5FA1ABE3-C6A0-4863-94C4-2D3B03C1FA9E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84AF9D0F-DECF-433F-B85B-2656A33FF739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084963EA-C56B-47DB-886A-45689A9547E9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5A6D771A-0C78-4146-9C60-1602E528D2DB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AAC3E2BA-D117-477C-BD60-C9B5DA6F8F0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6927C3D3-C34D-405B-96FE-E0A4129240E5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25E994A5-EA3C-4A55-964B-EF8040B8B472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74E7261E-16CD-48EC-9BD5-3FC757D9B421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EF452561-D42F-4A90-B36B-F079DC58BDF8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9CE5744B-09AE-42BE-9FD3-46B376FCB62E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CE963AA5-37B4-4162-9563-3A17945EFEF3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9F7B3320-2188-4218-85F3-DDFB0BF73DA2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64C59D48-3631-4C72-B66E-6C458C850DDF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934368BC-5003-476B-9D52-F2A139B14779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AC3B1E49-B394-41AB-976A-8195AEDFD96E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70D67DC9-2F69-44B2-B7C1-28BE46369CFF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B1ADDA7D-D779-4B6E-A34C-3D1F85207F71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F14D9D4C-21E8-426C-B335-7E0E6498E3F0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F02B74B8-EB4B-4709-A4C8-0D3E4CC8954C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432FBD0E-50E3-4C2B-8BF9-813566A0A875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6135CEE6-7ED9-437B-90F0-E086AA84CB45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71C76D5A-B647-4ABE-BB4B-2DB094E4CC22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4BF96CBD-CEE4-4C6D-A49E-29765337EB7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DDDB4D46-C952-47CE-B6F4-D2CEDB0C9B4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0E1E9014-6D62-4F7A-8BB2-FA807FBD65A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B0A75819-0EDE-4590-8B48-41DBEB73F019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44407742-DB8F-4693-A2B4-9AE4B22991CE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DC8E9D62-79A5-4BE3-8B3B-A051A1E6359E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852766AD-79D0-4EED-82B0-28709AB2CC7C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562B8D12-A354-48CE-A8F1-E8E64F96E0E4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B7F86143-22B1-4431-B35C-13C63DADC21E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AD41EA7C-CE48-4E8B-BB59-EC955F815C34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4B997C65-BC49-4BF6-AD4F-4AF7659DB31F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FB515388-231A-4624-9A8F-0E1A3DCBDA54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6D28AF67-83DB-4857-8C96-EFCE7F2FFC4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FD83D673-AA4A-4F2A-A658-59C85FC72DEA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B879129C-01D1-40C6-9428-157179178E2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3A60984C-8254-4341-9397-973CEB013199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4F52374F-1893-44D6-BCFB-9F050E685AD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329799BF-6025-4F8F-9870-B3E64734735A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70E68884-EBFA-48F1-B624-89D5CE1CB453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06C6D9AB-86DD-4668-80D6-59B9456DB1A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2C0D80EE-D34B-4BF4-BACE-6966BC12378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1989CCBC-063D-4BEA-B664-1DADE04F4703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4F624DDA-377E-4B9A-BA11-BF033B4FAB01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51FE07FD-9868-450C-9387-8800F1E8B81B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D8996195-12BF-46A7-B2D7-8291F71A07CC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9BAB25B5-64AF-43B2-9010-8E5167B74A46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2866CF52-34A5-475B-BF3C-333B1E459D4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1934577A-3400-412B-92EB-D7B58A5255BE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96F7BBFB-BA9A-41EE-854A-9CC828163AAC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AAAE335E-8CD6-42F3-9ACC-1D68D4381AF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4DB39B30-C010-4B77-BEDA-CBEEDB96D6E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AB073ED5-54F5-487F-B24F-F1952701342E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CCC33FAA-1C8E-4261-BF01-462696EC29D3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54334703-807A-476A-96F6-569CC4A3E0E1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89668B36-0E17-448F-B307-1A1611CAA9DB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B033CDB3-297D-48C9-8A03-8869BD4E349D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B4AA7FE6-FF54-4005-8610-A4999EEBA04A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50C04ED5-C16B-4843-89EF-2EE4A3094F2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89C7771C-A30C-41BC-871A-70CBC457802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A545FB7C-9B27-4BA3-AAFD-E883B88DF8E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E691E6A1-D73D-4B8D-8218-1571547DEB88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B564D70C-F932-4408-889C-741A317E7CB3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276E60D2-3832-46F1-BA55-87946BF9D7F6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691D6F0B-8A66-4BA4-84C2-686043251C2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5AE14A37-B92B-4BEE-AB50-D47999DEC1C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8466399C-415C-43B0-9231-CAFBEA76FC47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FC9B7DB8-680A-4931-A9AD-779FE0BB0A9D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BB79A874-F3B7-4C44-9F19-2BE115569866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99FB8D85-212F-4B09-AC4A-B4E0BD16C234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9D3C69F6-853F-492D-9DFF-6035ECD972D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606A11FD-8042-45AD-A93A-D9BF26806A5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1B0A835B-EF88-4F7B-BE5B-728D800BA8B0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438E5950-2CF5-4D4D-A4F3-B74BB0B4448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2B3F7029-3BC7-46AB-8BE5-F2E82961FD8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AC743C7A-C11F-4F8E-A24D-40A9D899A22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18F7FADC-CA1B-4843-92B5-1B144391000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3AB5A325-F33E-4CB8-B0B7-C550912BED46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6636D08E-79DC-4F60-A4AE-E8500D29827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9AC67CE6-155A-421F-95CA-4E919761692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4F330FDE-5191-41F7-9585-E55A4F42A3FC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D2D3209B-4870-42FC-A938-257D3AC433A8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605CAAF6-A65E-4812-B015-5EE38CF6E987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973505E8-27BD-4864-8BCB-76A481EE4141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3A55B4AD-8959-49D8-AC6F-C50C22E4EB54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CF9D27BE-6845-4E67-8A43-01882B169110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B88E7852-BAF6-45F6-9477-AE89114BD369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7BB9C61E-C54F-4A78-A075-E93EAC03C76B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ADDFAAAE-3E64-4310-A4DF-11E605F78D01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FE31222C-77F7-46DE-8AD4-CD30191A22B5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2C459C6D-07D8-420D-AC63-B7B6A05A9E3F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A63A0470-8626-41B4-93F7-447CADCC41A9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D6577D30-93EA-4C4C-AB03-42E9B9A51BBE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F34516D4-FBDF-4240-8F9B-0A0408DF9A06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EB7C1D1E-E63C-4C84-97B1-E8F79CDC3D07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111A3D96-028E-4106-97CF-94BA282D3EB3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71D05035-7139-4699-B8F3-99FE6C9E5DAA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F3F54880-3FE7-4326-A0A0-D09D16E6714C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461C430E-D5B9-425D-80D8-F805AAE6D8C5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C8C0E08E-B28D-4960-AD67-0497DD740531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B6F872FA-0652-4FBD-B9CF-73986BCFA322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B0D38388-96FF-44C4-8C8F-F22D737F6B5C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703158C3-FD43-40ED-9158-5780CFD7BC78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0B6A794E-7995-4837-9EEB-D8698D3689F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F1FC684F-7A11-41A6-888A-28AECF6624CD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46D3E045-98E9-49EE-88B9-05AE1D9310AF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54446FFC-0AC8-4F83-B1B6-B2A509CAD504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8EC7A9E7-CB2B-456D-9403-9934F0708C72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085A0C19-A789-49B4-8B1C-D2EE86ACFB9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F866B1F9-EC85-435B-94CC-7C71E5B270CC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663F36A8-6CDD-498E-B41A-368B34E8AAFE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CF099EBF-C67D-4A0E-86EE-59AC901537D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2A6C434E-DD15-44BA-B56B-50D9304D5A61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CD433608-F098-474E-A322-3934BD0BF7EA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B5A24917-7559-4642-AA2A-D49A65AA4D91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973CBBC2-AEA9-445A-8200-DF3059C001E2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97EF69ED-B861-4A49-8A44-3B026962D56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F794A27F-2F54-4D0E-A24B-4605F7157FA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6958AD42-C574-428B-B3F5-C81BEC0A0B6A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12BB6A8F-D5FB-4269-A8F8-4C476D25ADC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170586FE-4E1C-470F-BFC9-B857C5DC870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83BA880D-77EE-4782-A78A-0F2815DCDFB7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EF315C91-4A80-4AF1-81B5-0872C711AF4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D08693D2-1BCC-46B1-9E4C-17C4E12C323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5E92355B-B041-411D-BC42-AD6928187C43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19F565C0-A0BE-4B38-A3ED-58E2CE8D354D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7C294F2B-251A-4A14-8642-A1395F6B1BF0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2232B865-E68F-4D1D-9DC7-6F03D49E6AF8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5EF952D4-FCE7-4F55-9A52-C0C86E83AB0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0C91BCF4-E93F-4D62-BA4A-6F32D6DD93FE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C0E4FF3D-FA9B-4F83-A42D-0E4E79392B0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EB5DBA0F-2E2C-4793-88AA-5A50448D0C6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F48C7442-88C3-45D2-87BB-A90039371612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0B32CC11-74C8-4698-9D8D-F118A121084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68965AFA-1D97-4FDA-9DC2-FD47E45B16C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5A7E4F66-94F2-4037-B6B2-1C7FAEB5AF5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A2EA2686-EA45-4318-9E3F-FEDCA1AC2CEC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8E6FDA9B-7E96-457A-96C9-A13C7DC324B6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0E5FFCE3-D737-42A3-8ECF-815425A5B44B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31517913-F3DB-42E0-9BB6-EFA4D5E6FC7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A120A10B-2C5F-4D69-856E-E1E639337B55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08FC1194-527D-4FF6-8A26-5890D6FDC655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FF7F9019-8F03-4166-9261-314DB68FD40B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B472773D-E730-4396-B701-B8B99DD06CDF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D2A4E8D4-75FF-4EF3-B861-325507A57024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D5E70FB5-8A18-4F8D-8895-54DD89F26DA8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EA901AD9-414C-4BC7-B98E-7EB3252C4B73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77EDA57E-C1B1-49E4-A87F-DC7059D13065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BAFD49C5-9473-4849-83ED-58DF1E709086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2DC207F7-503E-43FB-8A69-3A35F71DABFE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278CC10C-59DA-48D8-B5D9-D2F11F591CA4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93E59C19-78A6-4126-BDBB-DA93D9A02D7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86D0D020-C489-4E39-905D-DE0AF84219C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7BDDAFA9-BB98-4AAD-936F-FDA10A977D6B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80EB3B5A-70C1-44F0-AE16-62B2628C10C7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E4BD26B9-FECB-4DAF-8E8E-5F60A589AF47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6A126C83-CE6A-49DE-A891-2921F85771B9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C8DC229C-4072-4E29-A251-BB9C330EEBEB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219FB9FF-3D90-41B3-9086-EA0F368B325F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BA34EB19-AB18-4781-9605-D62F3D80CCF2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80174A43-227A-4DED-876D-29335713B2D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D7B658CF-94FB-4D6B-877A-67C14A61CF8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C5E94585-3AB0-4F95-8BBB-D6204019101C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23C7E34C-E660-4280-9CDB-D4B94808FDE7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99595FE6-6F95-49DE-9E7D-0D125B998CDA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E56FF13B-AEEC-4F03-9DE9-718D780E47F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221AEF2D-FE52-4E71-B839-FD011B702DF2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9BC852DF-ECF2-47B7-ACEA-E2431ECD1540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DD3AF7E1-13BE-4638-A992-C9843955279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55FD635A-6EFA-4002-A85F-C409E0B8EC4C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E8B22A50-E159-41B3-8B1E-4F56A9A577E9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75A852F5-7561-485B-9D3D-F123A7A93B83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C33CDD5B-BD7E-4058-8764-45B9A3E14173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C6A5A26D-34D7-4A37-A636-B52395E69110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58D797AC-E2CD-4003-A4C1-F129D04DEFE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3A675191-D297-4A86-8F4B-0114FA1CB73E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DFED5D6F-2A10-422C-813B-6890E31692AF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071297AC-C2A0-45B8-A141-6217AA3DCF04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73CE854E-FB84-4216-8303-183C1EFEED11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E0A92B60-BED3-4E3C-B3A7-5F285D9477A1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110005FA-FADD-48F0-A890-00430C4E517A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E4CE778B-7FAB-428C-92D3-A207A23E344D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7D7103B4-F6F6-47F1-8591-08555074D772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45FFE728-B9FB-4DEE-A2D0-85D51FDD3727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F27A4A69-10D5-4F78-BDDE-4ADB5F1AF3D4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0BE825D5-C22B-42C0-9A7C-5769EB46CE23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D223606A-9245-4CFD-AD6B-59CBB0B56E13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78AF23A2-FC30-40F7-9B7D-AA68CDD3DF77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03A92366-9E7A-4D6B-9DFE-E5BD42FED660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F96ACA01-58AF-4292-8D1F-617F8F198070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0D4E4E7F-415B-48DF-A4C8-6ECF61DC916F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559B6A68-52B8-4D31-BB70-67EA6D806D6A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C6B2E52B-5333-4563-8B69-C8563F02723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CA2B5DF7-8C3B-4D52-BDD7-73F83BEA030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A5A47C04-8CFA-444B-9F61-CBBF858E481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ABC285CE-01BE-4702-95FD-DB3ABD9EA54A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BC384F57-99D5-4056-8FC5-934614A9BD56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E9EA8A06-B1AD-4803-B297-656BAC1CBB2D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2A1D0A01-3994-4310-B5E9-A3A7FCE171E0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FA50DFEA-2897-4332-9815-B31CCBE7D1DC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0116D887-8219-4084-816B-ED927C2FC38D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2B146D73-8E19-45DF-9D5E-AE197A3127B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E7B7EDCE-D6B9-4713-AB79-FCC2C2E27663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BF50223A-990A-42E1-8B82-301AA2A2A8BC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27C1EB60-783F-4E4B-892D-524D71793F9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898CAD25-DF06-4A38-AA13-7A6C11081978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9C365D70-50C2-4AA2-A3FB-9C25042E1CB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CCB451EC-FCBF-4258-ADB9-57C15874334D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D5C6FEB5-91EC-45A2-837B-1F35A7B921D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980100CC-C916-4B35-9DB6-ABE913F155EF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0AF37408-0087-457D-99BA-D6ECBCCEE542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59E225D9-6121-46EF-9C71-E49A8D9773C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099A80BC-E563-4236-BEAD-4342580E8B6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0E6CE846-2DBA-41E3-9EC4-D818BB6DDCD4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33431FEA-4544-4412-ABE1-1BD96B7B4D70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1D7BFC98-9D20-477A-B9B2-04261A5624CC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D4632B1C-0F27-41C7-A5E3-27564A7FD14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1C13AA20-0ED0-4175-99AA-29DCC406B7D3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04861A96-651D-4D65-88A8-82840FD84CA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8D051631-B0C9-4F5D-9113-DEAF6E7EA750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D6BC94B7-5C92-439F-90A6-E03EE2E9B364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CAF1A2A5-0271-4A73-8719-12099A573E8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B9DD88A7-1134-42EF-8194-99120C0ADCC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E1650C52-10D9-416F-8EEE-19D12E6470CD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E48DD479-861D-4293-ACC6-96E710D1E628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52693271-B681-40AE-9197-D01044B17A80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79044147-18DA-4AD9-A9B0-0D1598A017A0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7AFA2F6B-9E61-4C28-B8B8-805B2A7DF179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FF7189EB-496E-4744-AD07-0C6DA65D1F09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B215E2F5-6C80-4FDD-A6AE-D5A72395885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E2D0F4BD-2C9F-4601-BD8A-3C8615F4395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E0729FC0-9D87-4859-B9F2-91A341CE290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4AE2ACE3-5A74-4DE0-8DBB-4093375CD295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011BA37B-18A2-46FC-A3EA-DF91880C1176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D6584981-6FC3-4444-948F-41CA54D79571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3E153D3B-CDC9-49E8-880B-4C0CABCACAE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0DC655C2-04B4-4E74-A21B-74635487DEF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F92C56C7-19F0-449B-A980-F5047CDD33E0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F2054DDF-8CBC-4E78-A01B-DC19ED6F4508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05E011BB-38F3-4C01-91E4-453F8111706A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B655D960-0102-499C-A915-8ACD5F3E7662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C54FDB89-052F-43C4-A90A-B8627892DAC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A0762D1F-CEF8-4467-86F8-333DCAAE76C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AAC2F52B-975F-4777-9035-7CD38757E9F9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A8634811-206A-4AD3-BDAF-395D3190232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CB4F91DA-F81C-4EBF-970C-6E10A45629F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A8C92562-D628-4BFA-955D-944B9A902A9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A8D4ED22-0477-4356-AE15-AF1179B7D74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1240B8D8-2EDC-4329-A527-C788EFE46F7D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7A7A98D1-C73D-44C5-AF56-A7FEF9F8A2D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B6B7FA78-668D-4504-8D66-2992236A7F7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F48D6382-6AFB-4905-B5C4-539D97B9F2CD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C7B9F26C-D105-4FDD-89D9-56417A1C1632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687AD3AA-46EB-4905-9CBC-4F5760D6D21E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ED0A4642-A88B-4721-B963-0ACF5474F728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B3EA0772-4F78-4C04-AF2C-54E700967ED7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38634DEA-0D5A-454B-86A1-A089845F42BF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C8C34630-86BC-41B4-A2D7-E9E7814AF679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D84170C4-DD57-4EE0-A30C-B736028C1E4B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5EDB8C26-7B85-4194-A009-4D3E1F8D8DDD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459CA65F-F6B5-449D-A977-9BCDA9071FC7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AD086215-9F58-4EE4-9267-AA9BE3429062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FDE84802-D1CF-4302-96E0-1E90C946331E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AB3A01EB-5A66-44F5-A3E0-DD0840673665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3127E1BC-6971-4FB9-86CD-821701438875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47ADEC3A-9BF4-4007-A961-33C0B3A44477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446C771E-5CF6-402B-85AD-B288B892BF55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512BD5D9-B4C8-4BDF-ADD4-F84334C38857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A182C447-1036-41CA-ACB4-95226452B1A1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EFAA1E7A-2E81-45CB-BD1F-CEBD818B7CE0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76379D75-3723-46FA-84DF-0848E5E50C8D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364C7CA6-B191-49E2-A7F6-9CBEA2BB1BDD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923BD86F-B96A-4CD1-B181-F5DCD198BB54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83DA27D7-9516-4161-AD1E-B10AB70765C9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0E658098-E99E-4E26-815C-0202AF9F4F9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F35FACE4-9D14-425A-9779-C4AD91BFC87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1BCC597E-C1E4-436D-B9D5-F9C3B5DD74C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42F40E45-FDDE-4329-8D4C-0BB34750DE4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18090C22-BE4C-49A1-AF71-2378DB157539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3EF5B5BB-C121-4598-AF16-239D9E0FFD2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80340131-1850-4359-8572-7757D15CFE40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4F8EDA62-1899-452A-A526-F5B43D5E2C55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F131359D-9699-4AA8-8322-8CC28397F15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BC9DA818-B54F-4751-A4F9-F23B886D94F2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18176A15-A9DC-4F04-A180-E3899F93D70C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B9F30009-A932-4DB8-9F4D-DFEE1EDD6D39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C69836BB-D7D6-460D-B989-D8CBACE18820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73EE9FC8-5493-4404-A00A-BE55914B1C7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97BC1522-DB5A-4C6C-8FB4-62DB97F1ED3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DB20FEB1-D91D-4383-BFC3-E61C0381B8AB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A5AA5BF8-059C-4C2D-A83F-BED45C21B3A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13ADCA03-4969-4C1E-B835-A7DD5465C5F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1A33AAC3-86AD-4620-8E08-B618A8138094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B04C73C0-448A-46BA-BDF0-8C5DF9EAE6E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F7802575-1686-41CA-A56E-13C4EFBB290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1334D3B1-BE85-40DA-A80D-6CD8039672FB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AD13FAAE-C236-4BDF-BA68-9C70CCB44509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5A40F5A6-3CA2-484D-9BF8-FE9FE927826F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14523278-98C9-4C1B-A062-7459570237F4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BF4323BA-147E-497A-8B32-603083ECAC6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A502B23E-D428-4056-B439-6AB525268150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C514F0C9-C090-45AF-B185-C36CCBFC8ED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E241AE22-3820-4920-ACB9-FE419D968C1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1AD83F9F-AA39-4121-8E85-7F692FCFD9B1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C54D65ED-DB95-4F7C-B210-8C9A19DFD53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DABFDCDA-ED2F-4EC5-9B03-5B46C5259F3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7921F78C-60B4-4CB1-8BCC-F130EF2F593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D1D73442-690E-471E-9103-03365D03BFA5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C049FA29-57C8-449E-85E8-14EAAAFB5015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E9F274EA-24E0-448E-924A-9CA13C006707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52AD6BDE-FF40-42CC-B1C3-71F7D1C8C0A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936C5CBD-CD0C-4E13-ACF9-A2C4230B84D5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EC884244-74BE-4178-A432-D67356863AAF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DFCA4AB9-936B-4F3A-AFF2-F6890C876D15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A54FD795-9977-4135-BB22-466AF5D94065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5BA92799-EDCC-47CB-9130-EEF2677BF201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1CB39752-A72D-46B6-B15C-AE8ECD92FEC8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E5906F4C-952A-4DC8-A93C-F87B1880C54E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E8A74F16-148D-4AC1-84B2-46FFEDF54097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38B72F75-0B37-4C32-8CF2-3F4076B5711A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FB044962-1D3E-43B8-9811-3B92BA0CA749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0E5F0295-7E07-4AC5-A79B-989AF80D25A1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3EC7359F-BC56-43B2-90F4-303D34B2B3C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E21DA616-0ED9-40AB-9CB8-FEDE17E8053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AD469B6C-19C6-45F9-B01B-29AF2E388DBF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3DC18811-3F90-4186-A902-6BF8998FB48F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843BADF5-2628-4B33-90DC-20D961E5F9B9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2D1644D9-DAEA-47C9-BE5F-8AAD7ABADDAD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C92997D1-39DF-42D0-A062-12087C25EB94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661EF6EA-8A8F-4080-99A4-BE5B8CD807D2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2970A0E6-E89B-49A9-8E0F-1C3D4E8A1810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32314319-2BDD-41CE-BA19-F291CBA09C5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10750373-8B57-4D43-B5BA-F380D0E242E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3E3EA07F-2565-40FD-903E-419093669451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043676E0-4E15-4285-9D90-08C9FDBC5730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9600AE7B-7CE1-4B24-9CD8-3B02663506EC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5C38CBF2-C574-4C9D-89EC-2B8C780C3A8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1B8E5909-EC1C-4684-B423-705F6F0E0B7B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E957F51D-E61E-4B07-9ABE-68926568AB30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58EFC8D3-37D7-4AA9-9921-94E54E926A7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1821BDC7-A19D-4704-BED4-5A512A2D3927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713F6DFB-10A1-43FF-A682-11DF050A0EED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872FB424-41C3-4956-A600-AF0E86D333CB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E730855B-5427-431D-A983-501274D8AEA2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42C613FE-C5AD-449F-AEA9-082DD37CFD4E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722BDFBF-9392-4051-989D-C4A0056CBF3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DFAFA895-B86F-4A23-B30D-23BEE7936E62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693EE841-EB3E-40E4-82B6-931520CFA769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C06A3F46-2D21-4C18-86B0-5EBA05E22911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F3A8139E-A567-4840-927F-5BCA0CD5F6ED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5C694625-70F3-413C-9476-7C922CAA341B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99FCEF32-F758-4609-AEA3-CE9AA372408A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3B3661D1-0107-4C22-9B2C-739D0A33D18B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8ACE8312-7A73-4CBF-9104-EF5CE5B97B76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2885B9EA-9D6F-4326-85EB-C0015E3EF42B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B2B314A1-D9C0-43FB-A0D1-EFE9F324873D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60C2A3A5-5D17-47BF-8FC4-75C82F55563D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6B248090-F0CC-4A20-BB41-DCAA42C12899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3ACE14E4-2525-48AA-A53E-905E98C171D0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CE059416-A3C5-444F-9161-5BAF5271A001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17372215-CFC7-4C39-909D-82B341F6071D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AE3281D6-34BE-4F03-91E8-74BE9DC4E1CD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D74FF583-55A4-4596-A3B3-34A38DEA6ECD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53BBEB24-9552-4B24-9C59-A87D1B06F73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06061D9F-4706-4FA4-B993-97F019F933B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9680157E-8060-4C67-83C5-6F7AF8866C1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14646098-293E-42D9-ADC2-9CDD068E8C71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A8677C9E-8DB9-4EF7-A518-EEC27EFE2A1A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466EF56C-C8ED-4F8D-A89C-75EB2D6DD3C8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E03686D8-A60B-49B5-904E-589A0193E37D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87831603-1D7E-4E44-B533-2C90930EEBF2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6D799535-3DE2-434D-9689-F3CB5365E668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238EA74B-FA43-4E48-A6C3-C8C6E3B4DBE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8697BCBC-F002-42C1-AB54-551D08AB14AB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A3A1E9D6-5778-4DA1-A405-9397F3835B72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273D54AA-4EAB-4B34-B903-F0DB2DD57F3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ACAE6407-A9A4-4C63-84E1-E2B912F0F046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20DAD8EB-A966-4995-89C0-3A68466C1F9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ECE36E6C-8E2D-43D9-ABBA-8EF0A7BD8930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22FD2129-DFDF-4C35-BC3C-CC2BAEE6BFA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05AE9AAA-1D4A-4E05-870F-64FFE62F2EC3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F914E127-570C-4C62-B301-1173CA6DA383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5CC9EF41-AABA-46D9-A19C-186E0FF465D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3B8725BB-6C64-4B64-A2E7-5ECF3554233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47DD14BB-EA5A-4F5B-9AE7-E16799D24D5B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3E861B16-1626-4BE4-8A55-0B114F29A989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58FF6722-082D-4888-AFC6-184AC7BCE5C3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4A51FC3F-A75B-484F-B01C-A5148AB2FEF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BB048F0C-6FBC-43A8-9AE5-9CF4FE0933DD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40904A89-4115-49E9-8C30-809221F1C2B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150ADC6E-7764-4126-A1EF-6A16E0D642A9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6A790938-2C88-410F-A80F-A0598BAF06B4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B92118FF-45D0-4A63-8A4B-53E6A0BBE39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B7C0F8EA-CDE0-41A6-9341-A130BFD114C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EF43742F-B8CB-44A2-ACAB-8A6F54CA06A6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AED7E784-9ABC-4BCE-BC62-3B4243FC6134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615E50A3-50E3-43F2-BF47-6BCC12FC674E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799E4111-175B-4E8F-B654-8F5AFB35B57D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E22082FC-804F-4C9C-894C-736C73DC7C73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E5EDB7AB-7414-4000-B8C5-F5E079F40DF0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2EFD6BEC-C1E1-413E-9D5E-6F60289F795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3095FDFE-C269-46B7-9795-D7DFE5EE2B4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5D404527-1C54-452A-8BB5-47E0FB7FC0C4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F26F93BD-EC52-470D-A348-CC12F5444F57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7EDDE28E-6FC1-49F9-AC51-332F7CFE11ED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E22311D6-21E1-4493-A1C9-D1A4F29CE6D5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5B179C40-6553-4B91-A042-93C022AE69D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69BAE0AF-3B6A-490D-AE58-461D6F9AA3D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AE23AC8A-305C-4F27-8B92-5A07C4F80A6D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C31A686D-118A-4FF7-B1AF-87250AAF5D57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0511D9AF-7CE0-46DD-B4D1-DC004A08A505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F2DCD3C6-F8B2-44ED-AA09-A6EF3D99D4D7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DE474C07-B589-43BA-BC14-66D09984DDE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90C21F55-5F8B-40BC-8A9B-4DA7C2F1EE0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6CD606A9-584B-4997-AE2D-DE5F78D7F61A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B6994914-9C80-405B-9A63-94EE3C1B825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F10AD097-0DDD-42B3-9FD7-E59BB6156D9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D29D67DB-74E3-474F-AF70-4EF8FD420F9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2C29F603-692A-422C-BDE4-5B88A390DAC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7F39E9C5-FCD7-43CA-9D7C-2C8987628333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F60E46D8-FA39-410E-918E-DFA3551B785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731EEB11-FBBE-417B-B837-4EDF6F37425C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68FD2EAE-9CE7-40CA-94AC-E6C71BF9AEA0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D3818D79-9030-46AF-9C63-DA50A80910F4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E515CB52-BCF3-4417-88C9-ABFD8EF02019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E9D339BD-EBAB-48E1-B31B-93C75B922DBD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8495D687-18B3-4284-8DD9-62F32EBF9B67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6883FDDD-7C0B-4EA8-88EC-D19BB074B9E7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2038C4BE-A364-4D1A-80E8-E42AE18530CB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342CF517-1CB3-4284-B3A6-5A254C89AA5D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16CE3A8A-7D0B-4B20-9713-AD249FDF8609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FBBC9CDB-EC54-49D3-821A-9E737437A0D2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369AF6D7-2E87-407E-A28D-5BD8CDF4EBEC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B4E4FDD7-DA7C-44C1-99F5-7C341CD84D7A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02EBD713-5F13-4290-9988-5B1E4EF49C65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F72ADB8D-7FD4-4299-B2A1-EFD016D7E5BF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4A0169F3-6D94-4DBC-A0AA-EA57404FB1C7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565A1DED-A18E-4B07-B4FC-D4E9F3E3BA09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69274A45-EB78-46F7-AEBC-363AA0144561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247A6D5C-ECD5-4454-8A09-8DF95176578C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1DED34EC-87CE-4F2D-9823-7B7B0E77B717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DF8AFE24-168A-4EA8-B297-BE74F2FADE6D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8DE415BA-E229-4A7D-A3DB-A4EE57A209A1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75973D9A-215C-4393-ACDB-B9D6C3B06FE9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3D1DBE72-C626-4958-882C-0D1779DD4E28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D78F18D3-1169-48A0-B868-ACCEEF530D8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DBBDC466-206B-45A9-B6E9-71699FABC505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F40603C3-3D07-4942-85E6-256C7E7A2C32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F9F6E3E8-090A-42E6-8AA7-2F2D4BDC5A1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6826D259-0354-4E95-935E-6CE6B7DA0BA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97A169C4-9A46-4D23-B62E-2343AC31972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60983971-E06E-4B6C-93FE-E343BC872820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92D06FA3-34B2-4E66-BA2B-382AA461C942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B60B8299-B1C8-4D31-927A-54DE95F5778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5967C095-2E63-44F0-B3B4-47BBC13C99E7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47F7E856-E69F-4C30-B9B5-D0732C8431ED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815BD550-101E-467B-A67E-FF825CC3E2A1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77813EAD-BCEB-48CB-94EB-A7124B0289A0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6F6D7D31-3E97-47F3-A332-0FD40E6C178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38601C04-250D-4994-A26F-53BC4928418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F85BBA52-94E6-4D40-B939-24B007A4D49E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9A54E61A-1E24-43D9-97F0-2CFE3404C40F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42C893D5-5E31-4022-BB5D-1D63432648F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3FCA2160-34BE-408E-B079-F81CB210411F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9C408EF7-3A01-495F-B7D1-0AF99133AE4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B379C784-9734-45A1-BABF-8210C6EC269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4A126F74-4BA5-4AE4-9098-E5A361AFC27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6C59276D-9CB2-4C33-B15F-9040B8EC540E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31EBE0BA-7F1C-4D83-825F-1F609F9C07A3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7E688546-9F70-4B95-A4C4-F036B9510E47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B13D2D48-3161-413A-B76B-ED01502C919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1999C77A-DF71-4155-86AD-AFBAA6C3CA7B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D926613B-97BF-46B8-AB0B-E5FE9AE2452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075A449F-6636-4002-A6BE-3CDD8B98C18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570296D5-D7B1-46E4-BDA6-7F8973DBD1EF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D457E0B2-7023-439B-B7C9-74D04AE7C08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44A7859F-962E-4DE7-81C9-5E86015C899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6E77FC39-A902-4F47-9B28-35C2D251660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9B10710A-DD5D-4F97-B9AD-6DF7F26206D3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9836C19E-5E59-426A-8661-F08548F299CE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1A410389-5780-48BF-AF3B-1B58ED65072E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EE323267-C9DD-4490-9EB5-7BCC180D3B3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23966F84-3930-452D-9F69-E92084A8829D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BA5F7B1A-6CC6-4083-8347-FBDFC0D4A452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F05742AE-9ADC-4F31-A1AB-0F95C8A7A360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B5E0EC6E-306F-49C0-88C2-166A86BDCE46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B9FF1ADA-5FF5-4D01-906F-AA8D8E5DFF40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2DB57DD5-D162-4968-92B7-B2527CD523FE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63404381-354F-4B26-875C-1E5BB0F1BD59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C9CA003C-5007-4C8A-BFF6-AF3FCA2815A0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2460891F-11FB-4FA1-963D-299853522910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EACD4A2D-05B1-4401-AC5A-F209745FCE45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D97DE48F-31F9-4B2A-B1A0-4B950AB28F40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BE415786-D049-412A-8530-54E27057186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2151B2F2-71B3-4B76-A24F-234DDB915E4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33174AFB-12C0-4DB0-B490-71BED2550FE4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1C912056-ECB9-43CB-9A9B-B0C27BCB208D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C616E343-B164-4801-8866-96E6C22A23B4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FBEC5E8C-CC0F-411E-8AA0-B03E265216E6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336A335E-5A05-4DF6-B65F-FD194F34AFB3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C0C99060-0DE7-4AE3-9D6E-4CE99067813E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009C4EC2-8152-4AC9-A839-76720C9C221B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F1DC06C3-1F38-411F-A647-334F08F0C62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93909C4A-69B3-43ED-800F-173486BA235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E4FF4A07-8A8C-47DC-B899-C5F56D4A2A66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B6E9C79D-1A2F-4B29-A8F1-EBF61F815DF9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8D9B2915-E364-486B-A57C-6027CD20B980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E236D4FB-ECB1-4ED7-9842-BC5E76FA88C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F8531ADA-A742-44AE-8A6A-F49D9BCA368E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57FC868D-DB81-4F60-B196-60FDA99FF7AF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18D0C28C-7C18-44E2-9236-E40EAF0D95D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1A612268-0FEB-4F06-88C1-B1AD14BB2984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242939B5-0146-4DC9-BC86-B2D5524D77DF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E5242C00-D181-4961-86E2-78E82592A34B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1CDFFCCA-523B-486B-8B79-FB8DED4A3DBD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6274CC7E-8A08-4E56-965B-BA63188EC322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AD387648-3C11-4A44-8E1D-F60741B49FE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DEEE439C-5D16-4C9E-8376-85EE9BC88C72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2DA3C18D-42FD-4A79-B692-C2FA7962C3B3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2FC48FED-36A1-4A3D-BBF5-8032B47F3AC9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961C3C06-3720-4E08-891F-E17B4B589D38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F4D15ECF-ED12-4857-949E-2E06238F6BE7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C2CFADCF-7659-475B-B0CE-702C5618441A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193D28AC-B9F4-4B38-A733-11F6471784CB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B6AA5E13-1F2E-42DB-8A67-D064ADCB8BD5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E445C9B5-75D0-4700-814A-2709EA5D37E4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52CD108F-A66D-4982-A383-88E5411396C9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F960C326-C348-4D91-9EDB-78423B467D2E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5EA26149-D71A-457F-BADF-3C36BBDE77D1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E144D80D-8DB2-4E15-AF96-5A91B0B15AB0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E8356C17-7BFF-4A7B-8480-CD0895B26EBE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96A0F610-55C1-4EFF-90FA-3A672192E8D8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885D5462-6E16-46B9-8D92-573D22614254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5CD64318-483D-41DB-927A-6B604EB0E35C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7E87AEE8-79A4-4077-911A-D3D99521B2E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AA759902-FB63-4285-8534-7183C71C60D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A1067E47-3AC1-4330-9128-4D105508FCE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970FF900-B2BF-463C-B919-269A9EF7AEBE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F3CE0744-9FB9-4EEC-A127-C50EBD72250B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131B6BE0-2896-4BD8-AC99-F8865D56FF5C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31EBF092-8B66-4D6B-9938-AD5BB5DB70BC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AA12D7AA-78C8-4910-888E-D327A7CF07B5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B41A62B1-55E3-4F53-90B1-8D5EAB1D37FF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1D20AAA1-A993-4730-BDC3-4EDCB273C75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AF27B94B-B44E-43BC-8991-899C1A728A2F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D7AE8D92-44A9-41B2-B3B8-4DC66FAE86EE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6E3BF576-4E8F-4603-8CCB-E1EC8B0F68A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5F99424F-9183-4FD2-8082-AD4CA6BEDF34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CBCAE97A-E904-4F6D-B5AF-EFE20F4C978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738B6E23-3B2A-4B87-9345-7E670D990BDE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CBC65F27-79B1-454B-833E-C900D19D9BD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34B53D65-6A4C-48D7-AE0B-29912D91C04B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D3723F3A-EC39-49C8-8B35-64216C6354A0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3B39BF0C-ADA2-4EC9-9598-B40DCDC3FB3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CC824DE6-EDD5-4698-8978-20A2329841F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C7F4AAAE-6507-413F-B3D1-5989EC8B9A63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B0358B6F-0201-4EAA-936F-A779F3166FD5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D8F33A6F-DF87-4026-9B01-13F631693936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B34A3CA9-FBBF-40E5-AD68-8D14F0BCBAF7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E49AB53C-5002-4049-8E47-0BE7475E0703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18A07DEA-FD7E-453E-97D4-E7C81281579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A704D810-4552-4AE4-9841-D3D1439B02AA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350E88A9-FEF6-4652-9DF7-1A3074AE8D7A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6869F695-8CE7-4360-A4C5-801E7785867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D812E19D-112C-4532-AD73-4EED87E81D0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F6361BCD-96B3-4513-8BE4-B40ADF5343DA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3DF744D6-0726-4203-8CA9-4247D2400A1E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EAACD4C3-E1C5-46E5-89D7-C5B275688052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CF517AA4-D5B3-4677-B683-26E2FFFA4592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A8EC0672-FABC-4891-95F5-E11D0073DEF8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93F5292E-287F-43B5-89A6-FD3DCAF82ED5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34482828-F209-4F10-B086-829510A3ACB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5CD379EC-6A09-4DA9-B9C2-4300AC756AB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7DDB256F-096A-4691-94EE-47D948317240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F3ADD21F-1016-404C-A3FF-EC067CD33151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6E5CF2A4-7B13-4F51-8B25-47FE30D61A35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4A7B25DF-0DCB-45BD-A849-63404E4C7E80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6886A9D2-27AF-47CD-BC7D-285DBBFA736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1A15DCE4-990D-4A53-9C7E-F6EA0540E0C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FA5B77FF-9B1C-428B-966C-D0E3BA98765F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9BB89F9D-25DE-4438-9C55-D84D8E772FA6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A0CCFA7A-18BC-469A-8DAF-A265D7B65C48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EB8C61A3-F545-4B02-B506-2E437EF5B9DB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8CAEAB4B-691E-4531-B658-A075AE510D7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01C6898E-CC7B-4210-9593-1A293E54B8D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4D2BBD0B-D68B-4123-B45B-5045BEB9FC57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D840E484-970A-463E-81E6-67BC6C7F204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5EAB84B8-3653-43EA-B0B9-2E4FAB68B41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3DE2ADB2-42AD-469C-9B55-7295C3D5186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C730DA33-FC40-43AE-8012-7B2722D394A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5B3D4DA3-4139-40EF-BE00-F055CBD878AD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E085B082-BB1D-4A84-9B03-575760D3FB0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73800B38-D5CB-44FD-860B-AD6E41B4313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8FEC587E-B9B0-4AD0-A159-AB9573137569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8D30D4FE-C9C2-46E2-895A-18A67745E7C2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79CE629B-38E4-45BC-BE4B-EAB27735E291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268FFC36-464F-4ACC-A32A-1011B407A70A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10E4C2C0-6CA6-41FE-B2BD-36AC8EC23E53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7315C05C-4190-44E5-9822-6BC797F9ADBD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BBF7CB3A-6EAF-4C71-AB2B-614C8CF1F4C9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41DBA577-8002-4A28-BF22-E3182DA7A57F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3E09C13D-872B-438B-98D3-D7BCD56E745F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7D6E2391-836E-45B8-80AA-B7F2DEE6523D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2D231DA8-EFA6-4845-B68B-52AE516066E5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B6748DDD-7E60-44F4-AE3D-5127BA1C9FD4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7ECC9007-6A5E-4331-B3F4-6FF424A9CE95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3ED5631C-3D8D-4393-8872-F0D524FC7016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509D9C62-669F-4FAA-B05C-12AAD4139FCE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E97F3AB1-7D4C-43AC-8B8F-5221E44B3F3F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81E2A302-7C18-4255-9056-5FCC1083397F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B4EA9A12-1E8E-4294-A977-2335851A7EF3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81264758-16AA-477C-8BB1-DDF7202EFF2D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29C7C533-D8D8-4156-A25C-80DDBE212CF2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3502FD4A-386C-4679-A55D-74118C397DEF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D8C9B298-CC4C-49CB-A4CD-9CF0496DFADD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20AD9088-FFB6-45EA-8D13-9E0C0A582C5D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C5EDB515-02F9-4ADB-8046-9F884F10ABC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A0ECB7B5-F597-4077-86F9-9D1895B0A370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757F3840-7E8E-4EFB-B9FA-A15F53298D4C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D8878E87-71A8-4D00-9197-2FCA99118368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56CF9322-0070-4D97-B028-3AA019821465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5FBBF91E-F66D-43C0-A4D8-FE27CC79A0E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016807C5-ABDF-4DC0-8556-552D1589B874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ACB03638-F157-4DFE-AD5A-F75D2053EF13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E96B08E0-9A60-491B-8973-A465BDF8684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C7C48755-CEE4-4CE7-81E0-1899CE4B6A7C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DB7CE6C6-4C5D-44CC-ABBC-ED5919D5E3C7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E424D57A-CE7B-4E34-AA89-7A3FBC6D85B5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1D19E4AE-A8BD-493F-9880-A7C3CBC86FE8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0BE8E780-1E68-4FAB-B732-05CD28DB537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DDB24B8C-09BE-49E0-B034-F14926BF715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9C7B40CA-F737-4830-8205-CD4F023007DB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AFF64CA9-83EE-4F92-8509-9F4063D572C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7471562F-D5EB-4E37-B586-2A00BE7A809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0CB40DB6-49C8-4D07-BA8C-5BFD3A414783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6E88B516-7B3A-4BA1-98B8-E34B7614F9B5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8F31CD39-EC56-4847-8856-E3608176122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06544F6E-7CF2-4B9A-848E-610C77969DE9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16514AAD-58AF-4900-9A75-BB3DA23AD3D8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65ACA92F-176C-4D3C-9420-C5F9334DA617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CF2C624A-DA30-4B1F-9C49-FC9293956963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2463CCD2-C99D-47C1-B54F-8758DB0A5B6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68B1DCFE-C120-4547-A410-67807549B5B2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DC42D986-70C9-450C-8363-2888AED7347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07DEEC7E-61DB-4D9F-9BC5-9D521228F1F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6B673CA1-E35C-44F2-8AB6-5ED40EFE3137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9B1C47EC-12BB-4016-9621-FDD85C01D05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D9D51C92-C015-4422-973D-CAD7C55E993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37FA176B-38D4-4A79-8734-CC7CEB8436B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3AF9E88B-309D-403F-AA19-523C1D74A07A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42412555-62F8-4066-AD87-15D5D3085395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5EC24EB7-4BEF-4D20-A4CE-89AC13507B49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A6FDD79B-2222-4636-8E05-8232C78080F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347F7617-71DA-4841-B3AB-F664C4F44C3C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D16174C8-A29E-4F77-94CA-08C1A1BE40C9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37C02686-A826-43C4-82E9-A033AF30C311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C0A65260-6684-4BDE-BB86-8906EB87391D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3CFD5E84-AAA9-438A-8D79-1AF76205B432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3130A157-78B4-4560-AA93-FE9572D00998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F509874F-AE0C-41B1-AC44-020A23F200D1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D9B6FE09-BE44-48A3-AED8-AA70B609C0C5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20BF5906-07F8-4D21-A39F-F6437335BB53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A1973B9F-B04E-4661-BD3B-D6203F791335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B5576E4F-4A0F-4C3A-8798-DCE19E7F98AD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5CD64289-6258-4506-BAC6-3DB4DAA5792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21A48E4B-D8DD-49AB-B00E-F364EA8D278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943DAD9D-1DB9-48C8-A67E-893E15C76BE5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DC3901EC-8C8E-4DFA-962D-9DEEC6998C9C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6CE656D1-4BA0-4E0C-BFB9-B0E59053CECC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15631AA4-FE82-4A9C-A0E7-887222BAAAE0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80B585A6-1393-4558-B122-B0ABD66FBC1D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D4323453-20FC-4BCF-9B87-27490459673D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D4EF4759-157C-4B7C-9B68-0E46219E306A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6BDABF35-66C9-4235-80B5-8DBB78F52EC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BB4CE667-B8C0-4E54-ADE1-14642984BAE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5D1B09A8-0D72-47D9-9D47-79E8882C0A9C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A2E62FE3-F60B-4F1D-997F-74E240F144C3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4639426C-935B-4DDF-9AE1-376A2C7D9464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ABC457D3-73AD-4EF3-930F-C7EE8518B30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59B4240B-6F3C-4EDE-84F6-C20BA662648B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59CDFF7C-80F3-42D0-9A77-B4F1A894553D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A19D8434-5EAE-45D1-A20A-8D98C4BF477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43171DD9-F107-44BF-836F-52EDD684F41F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8C082E40-B28A-450C-8631-AF79F1E8821D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E9E4B776-CB93-4F73-9AEF-4F83913C1042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817AFA0C-77ED-406E-A506-3C84FFF6BB1A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EC10A0C3-9917-4D4F-9977-5CDC1D90F76E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CD93178B-00C7-4F74-A87A-066396A1316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8F66FB2A-94F3-44F9-92FB-4F69F4A6B266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868724FC-7800-4D32-BD53-3CAB1CC8F0B9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5F535260-39E8-43A6-B783-FF34DEB53563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6CFFE407-D61F-4E69-B408-2697EAC2CD50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08CC92AE-8E3E-434A-A1F6-6E6E54555935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62EC5CB5-9E26-4785-B29A-56E463479053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9371FE97-6C87-4B0F-B440-CFFB74B15DFB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ED917EC5-5B83-4CE5-B0E4-8EDA8B8B515B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446B48E5-2F8B-4EE8-ACB3-C7A4D53DA35A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6CB5603A-2A86-43A0-B805-64D87D789515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84629378-F788-4876-AB63-C31A64BBF9D1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E71A735F-20E8-46B0-90EE-BA2CEF1B6830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EF39FA9D-FE88-43AF-B9E8-13F5307F0CF2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8D7D1947-7F94-4908-AB71-4F02603A03C7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D1F09991-0CA5-4B36-8755-15BA127FE6BE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CE89C71A-0CBF-4780-BD39-1B3933BD2359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AA02AC1E-A01B-47AE-B896-87F7C8BCF84A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BBFC838A-2540-4DC4-9B7B-6B13B8BAAAB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5359D079-C0B4-4B9E-86CB-305421E9B5D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25FFEA22-346C-482E-9E93-5018C3F011D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F21F96EC-6093-40F7-89B6-C0BF59D17083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B9419BA1-EF43-4B31-AC94-CF08361CC24C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60EDD021-9E5C-46A2-B8D1-AF4FD6E10B16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83F853DC-51F3-4986-8146-FF6FB0752C37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E439994C-E71B-4E5B-A2EF-F3B5F56133A8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11CA8E7A-A650-43E6-BE80-461FC8F26AFE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C718224C-BF11-4974-8356-2F7B9415ACB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98BB2E6D-CC9E-4599-9B03-0D63575F7BB9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1EFF95C0-4CAC-4047-99B1-696DCC920A22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EE878807-1FFE-4820-AEA5-149FC023DEF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6EE01CD9-7A6E-4951-866A-6F876B31E2FB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F92916A1-FC39-4144-9640-72184CDCF55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98F2B4FE-49EF-4224-A7B0-9999CA2153B3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5BA720F2-BAA9-4FA5-9D3D-C1DCCE052FF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D8671379-10B0-4108-9B35-C63F45F86E9F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238DA146-0AD1-4312-93EE-B3A28808548C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71B9FB4B-7EE8-4686-B2A8-3D5F4253436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7A8D8278-C21A-43CB-8CFC-07BD71D5D01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BED6E795-A39D-4400-B2F3-692DFE6A89F5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C29B39FF-B33C-4CBA-86FF-0854F85AE584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4EC08AA7-8655-4811-AB1E-0295F9DF52DB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A3202B37-C069-4E31-8DFB-5265711F421C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24E2AB68-0E6D-41C4-850D-F390AF478FEA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7E17DD39-DCC3-4B54-8BFF-798AD3CC447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4DFEC4A5-E3A1-476E-819B-172FA7D28A58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3FF2B150-6C20-4D92-A614-4ABFE808A898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41DC8619-07B9-48A7-A706-B4E3BFF49FA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CE0D650F-E53F-4C0E-AD68-6CD368F712B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B8767608-933B-4EC8-8F67-6453E74AE50C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9BA9D6C2-6831-4FB9-BC1A-E4377550D7D1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706E098E-CF1E-4625-9489-F1D3FFEAA19F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C31808EA-C643-4412-92DE-7D4511731532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B54F183D-40F8-493B-91FB-D10B8C42DF94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3A85005E-0CF2-4DA7-96DA-01668BB90445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E8FEC0AD-8204-4AEC-BBE7-F4BB5990BF9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EFD5FA77-A63A-4B6B-B319-632373621E8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87F27080-EE95-48A4-A0C1-8A847A0A7E9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CB250AA5-7B0D-446C-A366-69553178ACFA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88F252B5-AD1E-4FC7-9CA2-83679CBEE8F5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F3B47B13-1E20-4851-85C4-9DBA91CF8668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ED492112-74BC-47A2-A1EE-09920769C6C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2D1BAEBC-B29D-46DB-9208-5FEEBE77FB5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6F237189-0C29-488A-86F1-51899E01AB6A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21240615-5E36-4199-81E3-222B476E64CF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4216762D-D534-4A2C-8B82-059CB6021EF2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D2B48F37-2780-4DA9-A059-872BB1B6E98F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1BDC01FB-3B8D-48B8-8EB5-6CEE7851A5F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24290131-3ABC-43D9-B1B2-2AA44871DF4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194229A2-BBC4-47AE-B935-85367F80258B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1F393263-F805-4E6D-AE53-A9F770417FB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44749AF8-33AE-4DBA-B079-F50EAA91408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85924126-9320-4D02-B879-D33C5C0165B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AA6A5AC3-8EB6-473C-9AA2-218CB6F0787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BD49E291-594A-4E6B-BC5C-37582BF900D4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B8975227-11AB-41E3-8B5D-60C0546BDFE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2579975F-3746-41B7-BB5A-D0D808F71B7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CD7D9CDE-4F9F-43EB-B06E-40A375AAD634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90052C94-A670-4CE8-8312-78908D1B05D0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812F69EB-6ADE-40D1-A956-BCA75FBBF1FF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D321B07C-833A-4C11-8C45-4D386DCCB00C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9EA25877-F72C-403E-83C3-0E7A559041B5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CC85B6A4-CF60-45E2-808D-9841EA59C7C9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D3277D33-391D-45C7-95E5-D734445C8E7C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504633B3-C4F9-44D1-BD61-94FD91114317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3AB05922-F9AD-4635-8A07-B6CD9B61F227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36119A76-3BD8-46E7-89B7-676AA7844181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F4E7458F-EDED-48C6-801D-B910A64D8A5F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FF1F38A8-7F84-422B-98C8-EF4E68FED1CB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8DD064A7-FB72-48BF-B0A0-92E287A31C0A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D5BAE2B1-5A1C-419A-9AC3-D75A05302231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AE8A4732-4072-40B1-9447-FFED3931E972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A3FA010A-BB6F-4CBA-B30E-CFED7B96E67A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AF51A35A-722C-48CD-89CD-D682D09F9FEE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318F86A1-F190-4A2B-BB24-666C35AB5E65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27F5CE34-E4BF-43FB-94E7-92F2E78D15D0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FC02E123-B303-4A83-9B8E-DBDBCFA454F5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D4BD0806-8590-4FAD-87A7-1BA1B0A15209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E93F6C83-550E-4838-875D-7B77BB0BD9A4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27C64B47-A56C-4DAE-916D-14A480101851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749AE607-EAA4-4FCB-96D5-D1BB997C893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04710C6C-937B-485A-9694-12126D4E7184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81C6C7AF-B7DC-4094-814D-F859DDA7859A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381F6368-5544-4AED-A329-E6BFDE1F63A5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0EF4A76E-73D3-4D41-B49C-8F042E55050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A6F08775-5D07-4C46-9843-C79A9E6EFA1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851BD59C-8C8A-49BF-8A55-2219FC382E76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311F273E-156F-4C4B-8DE6-9B322596A17B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8E4A9D8F-B117-40D1-AD67-6DB9A3DF23F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45C4C6A2-1D6E-4A67-B91D-420B1EA7038B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3F7B5774-C23A-4280-AB79-2CCC1FA42149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16EE0783-47D6-41FA-988A-80C9ED4ACB4F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6FC15BB2-C08C-4FCC-95C9-E7B95474408D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C4BBCB44-D4FE-4BF5-9B05-078BBDBD9F3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39B4240B-691B-4E9E-B94C-20486BE8E4B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82CCDB3F-1446-422A-B13A-8B043509E8C8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B36AE9B1-0FC8-41C7-B30B-DC9FADBAB50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DD94FFD3-A08C-4A0D-9A49-87B345B8C09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F4504108-41C5-4728-B64D-FBC436C8A13B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E99F19AE-4326-4160-A0E0-B1D9E136B983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4837E05F-7999-46F6-A844-807303F333D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2D91DD05-5478-4257-9A92-6D506947FA88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3AB8D3E7-0707-4654-9786-EE6A67F61D61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C9D03E74-EE20-41B7-9D75-FD9D857E57B7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E6813D1E-3F93-4BC0-AD85-AED9C6F9D71B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181A684C-C519-4155-A6C9-5CE3460AFD5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AF98E3E1-7614-4472-B802-10B1844D74A1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3D7A70DF-139B-4A76-B249-E8E0071F6B7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794FAEDA-11EA-43F5-BC89-9F3F39F4A72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9021B6A7-D88C-454B-8542-83264E40AAE2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BAEAEA31-D19D-427E-A57B-024AA0CE209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F5DE190A-F4D7-4EB7-B1F2-54BE47DA2C2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8ED8835C-77BB-44F8-8469-B82EB640ADF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AF874B47-52AD-42D6-9A21-6E53440FFBD8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94A60402-8226-429F-A98D-E5EF74F67C34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E4F2C5E4-FDB9-4E46-9014-A63185331015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E8C12EF6-7FB1-4B95-AB24-4A5C66F2FAE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71789E7F-E528-494A-8254-C96495F141A6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7ED8AB8E-79FF-45B9-950C-38E08BD96CB6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7B8339A9-6329-4D40-850F-8FB49CC90301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BF404AD8-02A2-4E92-8CEE-18749768F7F3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E620A428-74BA-468F-9DFD-17A90714479A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1961B1E1-8DA0-4A58-B9AE-59A790BE014A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08E7B37E-A91B-481B-A42B-5AEC02A0E35B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8241D4A1-5E60-4515-B2EA-E0BD4B7284F8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24CC73F6-0908-4991-9098-2C94099D55D7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70FA7F33-A9DE-4586-A22F-4B99B0F64F74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A849E334-95F2-4D7B-9504-FF9DE12E37EA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C9A6858A-9F4D-4E8F-AC61-95D77B5446D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3184ECE0-EFA9-4A33-8F3C-A4C3BCAE695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DE03A403-3418-45A3-A080-760A1750923E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C5BE0C22-C0B6-40F9-B690-E8E1500B6877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119EAAC0-209F-4A87-95CF-61DCD6A94959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538D3830-95F3-40A0-8D51-5805FDC1EBD7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3F993863-3842-4113-BDD1-278ADE2EC8D8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3DEC4C5E-B50F-4032-8B41-53E00033C639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737446DF-1E7D-4DFA-8564-3A68020AC9E8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48FD5687-7134-401A-B323-6BB275E4A04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ECF3F739-5B31-441E-8FBF-117371CC6DA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F7DF4EF3-1160-4A01-B0A5-D4F472DA166B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DDB1CF95-6DA3-4B39-B0FF-459E275D7CEA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B3F9A856-48B2-443C-B55C-D814CFA7F8AF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D05535AD-2684-47DA-9DD9-247DF10FB1A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C72178B4-994D-4A4F-A585-393C72AD2C54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F3A708EC-DA7A-4D31-871D-A81A91DF814F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379F0F2D-EED9-4A87-9358-BF06C78FB70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E999D218-0272-457A-B11E-2FC8FA933C0C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CA6A3136-CB12-4487-9FCC-5DC8E40D3BCF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714AE0C9-DB8C-47DE-BB52-E4C07855E2CF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BD252D05-C4C4-45D5-A96D-3A258B717A15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26626742-6A08-42E2-98E8-D062F0CA5C20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F2D38676-1742-41E3-8AA5-A5D672376E3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B1E8D62C-C870-4459-9B80-D42FD4499FF1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5F45C2B2-E8AB-4592-9E74-7120A5A2E8F8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26B56DDA-843D-48D6-9A47-713D77EA0539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E3F8F39F-A2FA-4A14-ABF6-E0563139E8B0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55D7EFF0-E2FC-4093-BC32-B5C32C3A4ED5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5BAEA326-FB64-4DF0-A7AA-B9F2911D2351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776A91B4-EB99-46DD-9C1F-EF8B7B27D62F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70C8164F-632E-4A0C-BB9F-E519B02E140F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924FB47E-BC15-4CFC-99ED-22543C359863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CF939A28-9D27-49BE-9947-F1F1FC895790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A03F93EA-D57F-48BC-B00F-C55CB5B2D0F0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4EBC3AA7-6EE6-480D-A545-123AB230C463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4A24A3FC-BE03-436B-B67B-B37800F8118E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4B1F7FA6-D4DD-487A-8309-C3FE526DCB6C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10DFBFBA-0A05-4032-86A0-D3BD7296BE85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9E71C0B2-110A-40F4-8BF4-A6704ED75DFC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0D2B3DCF-CE59-41C7-BE1D-594BD79A01A9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915696CD-46BE-47C3-97E1-1296271C1F9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96B0B7EB-104A-4563-B988-3EA79D5507D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CA06133C-9C26-45D5-B083-A2B8D42B7B2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CF623C8B-BDB7-4D5C-8A62-61B640D38B44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AE439E87-755D-4EBF-A650-276D11B18DEB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323AB2CA-AF4D-424E-8292-988F54AB4A73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8175EA1B-EBE0-4287-B053-7D04377D8A01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CECD97F8-2C99-4E73-9815-BD58FBE1CF0A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6CCF7543-EB4A-4AE9-849E-8D1E13FF3699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8DDFF6B6-2711-49C8-AF7D-006F064A249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1BC237F6-4100-4DCC-8A14-0A0A3D5B368B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58BDDAD8-34D2-4E67-9BA9-5E899288AEFB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427224CD-D150-40A3-B080-D179AEE1E63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533F4EDA-17D1-45EA-939C-758436C2CC58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0B6FAF3E-4854-46E0-AE10-0145F989FE7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39272240-87B9-4F01-BE47-2F669FE4C0E8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AE7F55FC-9A9D-4A16-BAE3-B156AE420F5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BCA31100-2467-4A40-B749-33472FC2F300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40CF10D8-47C8-4395-9E1A-3E3DED6C631A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9CF4F7E0-882C-4BCB-A83D-3508D66F739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6BBF926B-8F0A-4E6D-90A4-9037C8372D3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F9DF3863-A482-46D9-A993-83755BD7C3D7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12258FCA-68C5-4DEE-AE59-8469CB049982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32690B69-59AF-4639-98DC-A4E7CCA81D2F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EE3D7A5E-E6C4-4659-8959-8AE7B500123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EB2EE249-9CCA-45D3-96BA-F1BFACB166C8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EF935C4E-AF99-4F25-8A8B-4F42BB0455E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584800A4-5FEC-4652-9E64-5521D049901E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729C89F6-5286-4BB0-868E-950BD98BA272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F16D9D64-1072-4E30-AA9C-2DFC775E5B7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D4C6D493-587F-4D05-A1AF-06844A12BA8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5C2251EB-E225-4BCF-8ECC-84F4722744CE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EBA9AEA1-A3DA-4D36-8C58-8372DAB02894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F311FF44-48F6-4C71-B65E-F55D4D287EEA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78F1AA86-9157-4FB7-91E6-DD6C22CAF474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5BA2FBF5-ACE1-4E28-9FE7-8749490D2E84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7482D3CD-E628-4A83-A37D-DD8CA3557719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A5C229C7-8A00-42AE-82A1-73CAC2E4910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E28D99EB-32BE-4988-92F2-B9AA4F248A5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4DAEE58E-BE57-4CE3-A205-043C32EF9A13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1B7D8D3B-7595-414C-BF6F-0FB15DBA9871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B32CB967-B738-40C1-BE4B-81F1922AC777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30A19E49-511E-4A84-9CF0-BA5B6C1B90F1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650E3DF3-AC76-462D-B6F9-6308BDC3925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5898CCE1-833D-431B-95F5-477171583F3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033A90D0-6873-4C0C-B5AA-E73E3C69D30C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B4463C86-9BE2-477D-91DC-B1A105791C35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A85D0F0E-CD72-48BF-9F1A-A6A93B5C9985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81181D4F-2052-40D9-8165-E2602E3A2948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CE6C769E-A2F8-4A97-8990-BB6D92C2931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677185B6-F030-4AFF-8F5E-5171123DE8A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71CAF89F-423D-4690-B052-DFE00C79461A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7ED1FDF9-95F0-408A-AB32-0CA8DF1AA5D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FC8E55AF-9935-4038-984D-A9B6696FF50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D409B4F1-2EE4-4C51-A04C-622B2197AE7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32E2B5A5-969A-49CD-873E-BAFB1EA6EA5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156B96A8-B783-4CFB-944D-4CC4E9FD32FB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2D6515CF-DC26-428F-8904-6A28C3F7EB3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F8360A1F-D387-4EC0-B97D-F3EC035EDA8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0A88B084-3B36-473F-BC88-A811DC6F5302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1421CF28-6FFD-4239-A2FA-19995466F42B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377143A9-010E-4C0B-A0B0-5925FB0A8825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7263C22D-7B0F-4D50-8020-B915BC656630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CE5BD95D-7256-48BA-90AC-0DB1FA19A53B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C1ED1D90-4A50-494D-A9E1-1BAC30150849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942F0E04-BFA8-4B1E-B1C3-44AAABD93FF7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CED3FFCA-876E-4C68-A110-77489084637F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11DA8749-67DF-4F49-A133-037FE6C0F7D3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96ACB33C-2D5C-466E-A210-A2D5BE6854A9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C9D36ADE-E3F9-41F4-99AD-D50C142B826C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CAA2A730-E970-4867-AE85-B3127114A80C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95136A29-D669-477D-9050-A603729901F9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AEBE8A6B-0236-4AFD-8980-3F14D25A26D7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0D5D7385-3896-4C0A-A130-58BD20AEF282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C1261ECF-88F6-4DE0-A974-B29D13369600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7D2A3A3C-3E50-4D7A-A700-1BFD1C90A876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DB3D312C-BFE7-476E-A8DB-FC2C0FD6CDF0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A4FF58A9-C7F7-4A03-9BBB-07A671553F43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980FB93E-4402-490C-85DA-AC9D733B2205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057D466D-5D2A-4E14-BD2D-C3FF1B90BA85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CDA630F3-5E53-4FAA-A869-3AEDAE6C8874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17783953-F8D6-4A19-A5FF-4BA146196159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22A04107-CC29-45DB-892F-48712795644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26C48CB1-8C13-4C6E-9132-DB5E2E3DA7FA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CBFF996B-AC8B-42E8-A5BA-F04B432C5816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BD7AF506-A4DD-4D3F-BB8F-AEA0BEECEA01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B8A3959E-CC22-4D57-9640-89DE2270A2D0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72F7EEEF-9BAB-4608-A742-15FB8ADD15A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C0F0FABA-C864-47E4-B33D-7EBC0F7B67D1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A5DA3804-279F-4BA2-A9AE-1FEDB7FE2F07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7E8F0E28-C58F-4BDA-962C-FAC5195BA6B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19EE3958-CC16-4E0E-A1AE-2CE67C8955BA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2925809E-7890-49BB-8609-A2B980292C86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A194620C-E25F-4B08-8DBD-371A28E8D9F7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B5B72D9C-DBF4-4137-9138-FA448BFAA9F6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F740ECD2-AF34-45FF-A0AD-8A0719C72BA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4D40212C-F354-4B2F-81D2-F14AE33964B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2D4BE15B-5062-4BA1-8D6A-24C732D66942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4842CFFC-A295-4A10-A85B-F1C37C392D24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1125CCE9-462A-4E59-9D48-070EE2D5926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4F999464-41A9-4013-B8EF-25A753849FD7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C90B7384-1A31-4EBE-8007-3B4E0F9BA61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6A524FC7-C808-472A-A2B0-633A9A615D8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68E26412-4B0F-43FD-95D7-B7644FA37791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1621D5C1-E4AA-4273-8BA8-38341EF0728E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897CEB30-F4FA-4256-9BC6-97AE292AB87E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614B6E32-2112-4BBD-8D05-197C05B24B56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A7BFE941-6485-4105-BFC0-7B4D07F7DB4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154DE761-2341-4EEA-9E63-39C94355046B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E480FC68-082D-4531-AA99-D06BC3BC122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CB6750DE-84D0-4AC7-9388-C78F02D4D5E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10213294-011E-46E1-85C4-ACEBE6313EB6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4426671A-A3EA-47F6-A772-54E4074CA0C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05483268-B9DA-466C-9373-147067E8D1C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9C1972A3-E9DF-43ED-A251-58348782145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D2BF35D3-A150-4E98-B007-E1781DDA024B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0B2F3ACA-AF4A-4B70-9A34-2FDF10CC096B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9B5D72DD-3A52-453F-AAA4-646A1776874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EAC33898-DB80-4046-92D5-3A9EA525F321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7021A0A1-2990-460B-AF93-3241CF603439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663117EF-EC7E-488D-B7A3-29AABB4EC37F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42452DC0-0C8A-4B2B-A0E3-229D3A6EA190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1B1D79AF-CBB5-466A-A8C9-CFFE04BBDD94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EA512E42-C16E-4BE8-A2B2-01E8BB1DAB31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2A1F9FE5-FCF5-4588-B2DA-D8B41A3D3E5E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FEEBEC2C-28D9-480E-9F8A-BDF06A14DC3D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A21E86D6-A09A-4D3A-A177-F732ADE68F0B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6E55B050-9AA7-4B54-AAE3-08DBFF509D37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B64AA237-3AF0-4B74-8E3F-2FA332A7BF4F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B704557F-0116-4576-AA82-F7B823B08262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E3AAEAD7-AB64-4E35-974E-66E5B21D0FE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C78E984E-A77B-413E-B7A3-3BD0DCDCEBD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819A00EB-1BBC-42AB-84CD-A4A0971E425C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89B485CB-A61A-4277-9709-9DFFDDE8D512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3C96B7C8-A660-4E20-8B3A-F877F2E05D4F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B2BD9FBD-A38D-49E5-8141-6B2A4655AA21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BE0F890E-63DF-4899-9118-90A7BDD37055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5DCC84D9-F59C-4E1C-ABE7-433722A02854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FA754725-1D2D-4FA5-A951-4E3C2C114F3E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213F33B0-3A5D-4814-BC12-AB214FCD60A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19444CA8-01EF-4680-833D-7CE64A0EB48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70D0BA81-40A3-415F-A9CC-BF87BAC70FFB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9F73D85A-085B-4699-AC47-B535F187D1A5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F4698142-D759-4046-85D4-2B80038A78A0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5677E4B7-261B-475F-BFF2-722544125FEA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9B93E8D5-4B72-43F7-A672-86B1B7208DF5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A07A8EF4-D88A-48C1-B0B4-B9EC05F1DF3F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53FB1675-8AF6-412F-BAEA-32DF41E0447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7F280064-048D-49F6-942D-1B002D73AA5B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C7698D8C-1CCC-4E46-8C43-5E9FA925B80B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18BDB3B0-B020-450B-97A2-6B8773652C95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86720C7C-24CA-43C0-B051-57A1DE360C2A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EB0A4309-5DBA-4B24-8987-9ACB6ED59F5F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0D48D35A-8624-4145-AD2C-A09EBC08467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6A97052B-1259-4162-B057-F7C936B9CA3B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FEBCED3F-F1CE-4837-BCF1-81B0E8D22FAB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5A269003-F471-4492-9C62-9EAD5273EA34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EC17DAD2-6913-4712-BF32-B6D531BCC3AA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F8719269-20F3-4774-AE5C-21045EC1F86F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00A253C9-CA17-4BAC-A4AD-C39142BFE326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F506B34A-EC31-448E-8A99-6B5C94371453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7F9D5FCC-B2EF-4985-B654-2505FD151B35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AE0FF111-DA30-48ED-8158-60774585E450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B4250719-6BA1-464D-8674-FF002B0B5DFF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2D877960-79BA-48BB-9F37-CA3823363409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A856AE65-FAC9-4D9B-9D9C-AC68DFE42B61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713894CE-1D8E-49AA-9FED-63289EFA6342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C72CD660-9B27-4209-8B7A-20F3139251F1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1B8A410B-2540-4BFA-B2B2-289DEAD844F7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8F23E163-3CAB-424B-AAA8-4A2566E26389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CF047B7D-B3C4-49B2-9497-CE19D23EB5C7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ED7F51AD-F39E-4476-981C-EE193B5A9F1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932F63CB-F718-4300-BB92-0280679F647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A8B68D3A-BF89-4380-A2CD-9789A7FFBDC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44C4E97F-3969-433D-8FAA-604C57F9A70A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53B9A922-F34E-4693-A76C-EB6B5C92C33B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A3621311-544A-444D-9512-2F00172070A3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0871B074-EF0C-435F-8B67-D0C4C7252A1E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BE769642-2B28-4F7E-BA7D-FA6D12A312AE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10101632-05D1-4573-956F-7A3F3D927D23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E46677CD-0795-4CB6-A4E2-EF220675A37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16084A75-63FA-4283-AB53-5596845B2DCA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78ED19E4-451B-4D4E-B4FE-26ADDD4BA9BF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7537074D-BCD3-4DF8-BC09-B47D68816ED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9E073117-B29E-4EAB-965F-2C65B99C3771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1CCEF17B-DC26-4319-98A4-9F10FC016E0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4E903CF5-723B-4B10-A4FB-FCAEAFA89DE5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697702BA-9642-441C-A5D5-D0D94174C47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719FBA5C-A8F6-44C3-9118-05FCBC779692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29B71E1F-DFFA-4539-8B2B-1395B74410D3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C0C6CAC9-E3BA-4D56-89A5-92BBB27EE8A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AE838D3F-9108-4289-8717-E7D68F61844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A2CC60BD-860F-46D1-B481-623599D774FB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B0FB340E-C54B-43E9-8E43-422A2326D703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08F59CC5-4510-4C46-B02C-15459B445502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621FEC26-DEEF-4C76-A73B-B0352438466D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40EC363E-E333-465A-88A3-6FA0213AFA9A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18AB27A1-73F2-4124-A7DA-A267D4D32D4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F10ED41A-33DC-4D51-87AC-09BA89A6876F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F8ACE260-2FFD-43D9-AB91-5643EE9A1D80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2643E7B4-BADA-4199-9605-3BA5A3AD04E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8EBD4C0D-36FD-43FB-A242-89C4C1FA72D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44E050B6-1F57-491B-B3A1-FC34ADF7D054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E2C30524-FCFB-41E3-B77A-322B45B3E7C0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A1780238-A926-4F57-9284-1CCE7DF0A254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E6051844-EE42-414D-8053-24DB972E6EF0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5243D4A4-F2D2-4CD7-9C40-3B6A1614B0B9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4BB69DB4-CA5A-4141-8935-2378674C35A2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AC6F188F-4CCE-444B-991D-A9F72D1F793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18206FE9-4E05-4399-B8AD-BA1AD3BC87B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3FB46AAE-78C0-4432-8DAC-A301B901B4B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920DC874-F054-4489-816C-6C83015122E7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6991886A-583F-4BEF-A934-DD879C0CFDB7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9C6B066E-F888-459A-89A0-1BD25D4F7F26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4CBE8EC5-42C5-4A07-B652-8CBAD8D9CF7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2211D677-51A8-49A2-A4B9-3D216997240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D9889803-21A5-46BA-97E3-978F1B097418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072BAA1A-CA73-456C-8C55-85DDB6CFA5AE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85F76868-6603-4F9C-8086-9C0F98B83E11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461DBA16-3741-4598-AA8B-1B10C6ECA0BB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BBA39E63-8D1D-49E2-8B64-082E59955B4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E82ED346-69A9-4597-BD76-FA349770010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DF3E28F0-5949-4B21-9769-2D607DD5008D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3804B4D6-5B19-4808-97DC-F96524C88BF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CBF7DD78-D299-4899-88B4-DC65E03B87A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B8FBC79D-4539-4B17-BAF0-0F8950854AA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9AFF29E7-E2F2-4BC5-AFBD-66E4948B408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BE3A336E-2F98-4F48-94DC-8245650D66A4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387E6175-2ECA-4109-BDA1-7B7EDAE3861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76E8F1B2-471B-4814-80BF-218465956C2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18F51F9B-A027-4187-BD0A-3AFFD83AF193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D2BA1B59-7B7F-459A-93E9-F61C3D2245B9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4A42F051-2AE6-4970-87EA-CF67E8EBED80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CE1BF00A-DBEF-4F52-A470-FDA485686647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757F0E8A-D544-49EA-84BF-F6F19ACF5190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2D7C2CF5-5FD8-4305-81E1-5DF142B89CB0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6596DA38-FF6D-4DE2-B9F1-F93BE5BAE8D9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A3401F2C-C23B-4022-AEA8-B94185D5814A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80E2525D-CF16-4BE0-B17C-AAB0B4A4D5BA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E079993B-397E-4CCB-9749-F5BB6100EB67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D10CBEF6-80EE-4A73-BAFB-F53DF7ECAA87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6A5942D9-199E-4B10-A769-07425AF4D6A9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D70D5067-71B3-4ADC-B831-C71ACFDA9CE5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64AC4739-1A5D-4834-92C8-063DD945F960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F711F320-28EE-4453-A23A-406048D689AD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D8DB6192-4EAD-4942-8F8B-963C04A28BBA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B21277F2-A7A4-48FA-A70A-917181F4A92F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2E0A696B-C888-4A9F-BAE9-5B78F4445914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F2811F40-6DA2-4321-B0F2-FB7CA3AD8450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72413E6D-CB76-474E-A9D0-1ADDA32CF41D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7199BFD0-51E7-4DD8-8799-9812E0B64A6C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53163DE0-11EA-441C-845E-E9CDFDCE21FD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65A9A483-4ED6-4260-AF70-0DE1D5981864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0731C11A-9D84-4AF0-A419-327A4BE100F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368A3E67-E51C-47F1-8AA6-2AAC7A5C3979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35D4D776-C895-4C3F-BB43-72FEF497EAF4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4BB63398-7BA4-4CE7-9D2D-186082A31D18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21D91A57-ACE2-48B7-8DBC-682EEDE6C1DB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2C3BB7CD-85CA-41F9-ABA9-7E601CC4708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6F6D5C52-0DAC-46A9-9888-4DE4A9868374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C09A3C39-5185-4DF0-ADEF-4ADC595FE150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84DBCD71-30F8-4455-8646-F58FD08D776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3D91F2C0-C55F-4CAC-96A9-94EEBAC6941C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BD8B6234-133C-4749-A964-EE10B83967B7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F12FAE58-B712-4485-8CE5-790B55758011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C13FC0DA-E194-4118-9B5C-4CA51EB09891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AA80E744-8147-4838-9A2F-D523285BF97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810CDDB2-D919-4019-B519-38945D50C60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053868B4-195E-4701-BB18-ADD6AB49E26B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6D304F88-7111-43F1-9355-69BCBD2C8362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54B4BA2C-99EC-41BC-BDCD-B39C766ABAE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C1CA0C63-8FBE-406E-93F9-B2E548D96EC3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F61FB6B3-57C6-43FF-B4F8-00D821A315A6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DAAD83CD-3992-423A-900D-EEDB39711EB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1442D7E0-DC11-4F13-AB0A-A11C9D17335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3F2A0421-14A6-479B-85B2-406BDE9722C9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CAC9206D-FA7B-4497-9DCF-23EE5BE55177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B6BE73F5-6E7B-4D95-A045-F1C0539176C7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C1A3DF65-858F-4487-B6D3-CCD2251AF40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AE1DA929-A47B-4159-A554-6661D9242C11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38B85950-98E1-44FA-8B77-F5D56AD9E9A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EBC2D261-8F04-4A00-83F9-95A1EC1ABD6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CD02844D-F6D9-43D6-B486-8B919C74E870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39D9117B-5D00-4297-83AC-726C370159B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F9CF635C-377C-4B6A-88E5-A0D71B5DC61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C4674FB7-88FB-47D0-9EF9-3900C560047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216F70CD-4A65-454B-82CE-33C8E3FBD25E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6E409AC8-2153-4D41-9805-13254F39FFA1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957EC9A1-1C42-410F-A806-4923D603017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7CEF0E82-014C-4EFE-83FB-E3607736A3C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C72FC628-5B9B-4D21-B2BD-6CB08D1FC12D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EA1E5F60-AB1F-462A-A765-D973A93D89BF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BC11D19A-F8F6-4E39-88D8-040876DFD4A6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6BBBF076-0B16-48DE-AE68-A864987DDEDD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CAD998D5-0F79-4A9D-98AD-6B46A694B70F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F3B77546-BAD5-4D22-999E-1295646FDE11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ED66851C-5919-4FED-9390-0A837132DD4F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B8FA4368-C920-413C-BB61-76470D95610A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3A230240-F02C-4D07-968D-DB3EA861B734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C2B4D636-19EA-4B4E-9221-521ED4DD0C7E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C725CD86-ADDF-4699-9D59-B1650F2483C9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57DBF294-DFAD-4FAA-9AA8-CBA998ACFB5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19356321-9FED-40AA-A9D9-D5E7FF83690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8EC07EC7-B45C-4BF8-9430-979917B5A4C5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E70F6C1E-95E6-44E8-BEB1-1FD0E9F4C3FB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D00809FC-B828-483A-AADD-A09F49A32C7E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281F78F8-AF7B-402D-A4A3-3B1888A31E74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3B886595-CEDA-4AFD-A4E5-18138FC42B1B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76C92D4A-4780-411C-A75C-6F427E8938BE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E758F374-C349-40FF-936D-9C0302AB90CB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908BC804-1167-4836-841A-8D593D404C8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01FD40F1-EB0C-4812-9998-DAD4EFBCCD5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1B5FCCED-64A3-4FE3-82DE-D0B9DC5F6E32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0C6E496B-8AB2-402B-A256-36B92B569DA3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3BE5C43C-08B4-42A6-AFFC-31ED1019B4FA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BB4DDFBF-7A21-42E3-87C9-32915813D73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AFD6A927-D802-4D82-8795-382E754CC201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BD895F58-2898-453C-845C-2B1A17F51C65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764B9641-41CB-4B64-A752-BE16CEE7910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BB7B8D8D-E453-4B75-9A8C-0EBBAEAD25FC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E64DC6BB-F6C1-4E75-AE08-A1A3B84D18BE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C02541B9-138D-46F1-A83B-81D64FD2308B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D21EC332-DBCE-4008-829E-F1838A5B8F1A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E93FE620-B625-447C-AABF-0EB62620601D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BA2EE8A3-8B2D-4DD1-AE3E-D8E7518BCBA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1058B800-281C-418C-9ACB-B6D6EFA65634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6EA3548A-4C11-417B-BAD6-E64303CCCF9C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5F447D3D-0007-4397-B5AE-1A8376962003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7F835F7D-2193-4D30-8ED7-1C7C147DECE7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6C3F7B5A-86D8-4DA5-8081-5D3F6AC365DE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8482E2EA-B983-48FC-BE23-2BB2B61DFE94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638993DB-184A-4AF5-BA93-E844DC53E729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BDC8B3C1-734F-4D52-9FB1-92B8B9C6C110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5D5AEBD8-AE3A-409C-8B1F-28353C1EC437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0EE0A0DE-476E-42C7-83A3-C01C84C0B733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AD15E367-BF9C-49AF-B01C-B9A9E35F0BC1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BE11BD98-1085-4F52-B563-A749D1F75F7A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855A228D-0F92-47AE-A94D-4735F3A13C60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237E4641-36BF-4940-B361-53ADE0BE8A3E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E9EBCB10-571A-4828-B284-3BFDACFF18EF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C0568135-CAB9-4EA9-B529-53FE229A058C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7F967452-7C51-4631-BE81-56183EEEA9BA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04CBD07B-ABFD-45D6-8EFF-0B905F242B8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E38366D0-6937-44FD-93F9-5771290D792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FAB7F38E-24DF-4172-AE8F-D54E3B9ECF4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3AF66C3A-8BFB-4828-9C3E-8DBD40B882F5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840E35BF-05D8-4ABC-9A40-58E3885C936D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E06E8C57-4056-4304-80D6-C35B735EC2C6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17F1F69C-0630-4E5B-9695-A3A313DD1CC4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0EABBC0B-97DA-4048-BDF6-94A06168E766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596D46CB-4D98-4244-BB67-E13F2A3F3BA2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E52E1B87-8065-49D3-A2E6-D48D320242C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F987F573-BBE2-42E7-9D2A-1532B1A08092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3E9E9CC5-C6DD-4B38-9592-9EE0FAAA4320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7B386611-C1ED-4AB0-81FC-80E41B5C2B5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61147F46-F175-402F-81BE-AB22AA80C82E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8A4C9178-4A9D-4C20-8445-ED1E676F5EE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98394A59-3F91-41D7-A947-75741794C9F2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5555034E-A358-413A-82B5-66281970C68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5FDD9852-B135-400D-9445-9CC684C99932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06164F93-8348-4AA2-8136-BBCACF13379B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18D11AF7-9FAD-41EA-8F71-2DA6CEDE83F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88FB1F15-23F7-4CC5-A147-2C56B6C16A0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063B9437-EA85-4DC8-A7F4-62E3A3EBF1A3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C81A5C03-788F-49A3-85BC-615CBD4B4C5B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DA114441-1D37-42AD-9228-8DCEA21EA4E4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17F67D0F-9565-43FC-A54C-2AD57ED8D67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517D9BAA-0368-4ECA-AAAD-5AE651464825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02F18B17-D07A-4F87-B25A-E8E29470382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189C40F7-352F-457C-82C4-CF8F0A89EA36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4CFE36CC-8424-4776-8E68-D7AF8D61F644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0E6D1F46-C92D-4B89-8680-7A567F4D027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DD588A1D-FEB3-4C2C-B6AB-450D4A5B9DC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D16E5F6B-D145-4671-B0F2-A7EAC9731D72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8AD7D01B-1787-44B6-8FE0-8526AB2B09BE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6B865230-E54E-44B8-AF18-FD67E16CBCE2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EAACC6E1-92D9-4D2F-B1EF-5172AF1EC161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9546551D-EC7E-4CF2-85F4-0B885A736F44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3C02917D-9115-4672-8F1E-6D2E5531C2BA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3C3DAD65-CD26-4679-9F1D-2D4F000DF45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90DB51C4-303A-4EA7-A3C4-A358864C5B7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9BE74F10-9E71-4F7D-8CA8-ECEFF84A45BC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51900850-5E64-46B0-AE52-16CE8D019DF3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EC929EC3-0610-4E36-A026-E130261D7FFD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65BFE117-8282-481F-BE04-9AA489682AEE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A573EEC6-B64A-402A-8DF1-9D2123FDD1B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2E211666-7575-487A-BE9B-278CDFAF787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D824E644-30BB-4EEB-BAE5-8C498B6E851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A12B0D78-9A71-4932-B839-EAA77B840CFF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AF65345B-86BB-45C3-9DCD-5798F1E235F6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910557D6-48DC-49A9-8590-2BF5B9F43318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52A6F89E-BD77-4F05-BDDD-93C9742A084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A1ED7C71-B9E3-47E7-9A15-9051433E16B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01E1046F-001A-4112-8386-332E7645E70F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97712865-D582-416E-8F5C-537A4DB7B41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E240B205-1F17-4F3C-9B64-865457ACF13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F1B67F34-DDAB-4E96-9626-58DB63B29B3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BAB57CF9-5629-429B-96D0-A30B482FA82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149AE416-0A23-45EF-A332-FFC836EAEC36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DE3B8220-6A30-459F-9834-ED052494322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2C0B4E6E-A1D3-45AC-A249-746D467E7A6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34C75DFA-2A27-40D2-804A-028E4C9A1C9D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34A98AF2-CB7B-47AF-AF38-892D096A04D3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68B4D8CA-E7AD-4398-91C8-CD6D27CE26C8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343B5A39-A782-4626-851C-A4194036B3EF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C7CB64EA-4802-4EFD-AB9A-8692BDBD906A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BD9F6A9A-B348-4E1F-B3B6-F5A4527CE8DC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F0BE3275-0D3E-4505-AB83-5BB5707D9241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FF3FD9D0-EE8D-4AC7-ACDC-F8A521BF2DE0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E4BABF3A-EA78-4D33-8B61-6A02E28D2AA0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00C2A09A-B073-49DD-B3BE-48E2E8C1AB9F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B5C79515-E19D-42A4-ACEB-C2364C0CD05C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B3548801-DA8B-407F-89B7-7A64AC1ED27D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BA9056FB-4980-463D-9510-81C56ADD013B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2CA4D57A-B47E-4DCF-AB60-2CD79A530567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285E72CF-A3EA-4EBA-BC86-F1C14EABFCA7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5B3F61C6-75F6-430F-8210-E83BF420DDE9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16F2E52D-D54A-465A-B77F-895707177E3C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E53FBAC9-E785-4BE3-8C42-BE486E41DD23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7FD0F0FC-22C9-449B-B2E8-CBB4AD432AFF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4BC8752D-CB28-4F8D-8286-17CCB2AFB67B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19753F03-85AB-42C7-9CDA-B3D24C9F4F3F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E502396A-0134-4F5B-9D05-DD36BBC4096D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C2DA93B9-8916-4F32-B761-8FF591DA1AC5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34B9406A-16FE-4CC8-9B15-9A2F33BA6CB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AD073501-B1B1-47E9-A1B9-5C792D5F1AD9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7F5F06E6-CB36-4A35-84CF-FBBA2D5E1867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FFE5595F-78FB-40AD-BE2E-42B2C607ADCD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CBE69F40-53BE-4C44-93BB-64105E2BC75B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9C76E7F5-5DEF-4E54-9838-BD5E1AE6BC0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C455143D-21D7-4091-AF18-B74923F70DD0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40837EB1-FA6B-4A84-9448-1BD5B13B3DAF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40334EDF-37E3-4DDD-9C7F-829EC17B949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E8C3D48F-9DBA-4E7F-BA29-F70565812664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965ED1E9-1870-466A-9B29-9D0BDC620515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73A43C6D-708F-4EC4-849C-C4D5554A3440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D282FD94-5D53-454F-8E00-85695F131D2F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4271E4E5-B3FC-4E5F-8735-6B900F9FD1C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80C387C4-4920-46F0-B633-D9FB49A4D8C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5153AD47-5314-49E6-ADE0-800A7C494B20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5B1CF911-F5A7-484E-A77B-72AB2695D988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288F96AE-A706-481F-96CA-23545DA80F4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D2ADAD07-E4DB-4997-B653-F9A58CC40C9F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F259728A-5D2E-45E0-850E-160CC640867E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2A842A96-BCA6-4178-96C7-76E8C4FAAB9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4EF3594A-2227-4ACA-97C8-F9731DC525A2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4165090C-AB52-4ED9-963E-8DAD68850080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0C3F9F75-CA1D-47FC-88FF-106AE02FED5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9F941481-801D-4E3C-B8DA-687D4ADE6FF1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2FF2B5D4-F0B2-459E-A1F5-2BC9A2ACD3A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D20312FA-3E27-4A7A-8E01-B674804F5E61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A6F465E2-B9A8-466A-B228-01D76565BB6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6F7E7F99-E3B2-440B-869C-A1C00EB610E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8B957170-56E2-4326-91F1-6CB884F4608C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FB3A8234-62DF-48BA-8B12-0DC726965DC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585F6FFF-FC47-4716-97B0-ABFFE9E011C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983C791E-2372-454F-98AF-90E239D02E1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2765B6C7-92E7-4DAD-A197-56FBD129B06F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F62AF69D-33F1-4242-856B-B068C8FC4962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A99DD347-389D-4AC5-AB51-67EC11E3D348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F8E0F63C-A15D-4145-99B5-1D355B5929A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93B88537-4260-46AC-BAC9-022375DB8EC7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1399342D-44F8-4491-B3E3-9405D33CB5CB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DBD091FE-D5F1-4714-BEA6-D90FC3D9AA4B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28527CB3-F188-4FF2-833C-2FFA5D379179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4929E843-7BC1-4C9D-9AF0-E6B0401E5CF3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4D6F8015-2D10-470A-88DA-AC498433F6E7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6736625E-17EC-4BF8-B3C0-F108B1A3D143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C3BE399D-C2AF-4A83-A1A0-B40BE523656A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97F4D8FE-8CC1-44B4-91D9-38FD431959DB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E47A1362-7FC9-4A0F-AA1E-7FD6971648AA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6A39485F-DA2B-497B-8D01-27FDDC9B1F6D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4A443491-5AAD-44B4-A364-55E014CD096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160BFF00-7B90-4F9F-BC32-0A04BD5F5FE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939FE08D-FACF-4885-A0C6-61170EEDE349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F45472E8-DD20-434B-A2DE-C0B65DCADEB3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E4D28DC7-1BC8-4463-BAD1-D5A3B2B13B45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8BDD1F66-081C-452F-B037-0EAC25F7C7B1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5BA3A4B0-6A61-4C7A-8407-DE776472C0BB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1F06DBF4-C33A-4A5D-B89E-7DB45FBF55AC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239CBAB4-1164-4954-AD9E-13A0A4CFFE6E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C3FE3881-B28B-4707-B80D-791CDA09683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D795049F-854E-4408-AC7E-907E00BF307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0C5B6846-2CF3-4CD3-AF30-D2844FD4A3A1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4C2A84CC-379B-41C9-B77E-611DF10A068C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EC31D467-663B-43BF-AC44-A02B4262A593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23AF3EAB-BD1D-4220-8786-B7F03E361F0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26FE8FFC-B556-4554-9291-B1B89066D45A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4866C9F4-908E-4B4E-982F-5083764616BF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32E83264-E2C0-4F6C-906A-89AA298406D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BA6C8A74-9A48-46DF-B60E-28684301FCEC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EA82AD53-2D96-48A1-B318-52AB3B39F4B2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2AD68D82-D2D7-4149-921D-D8E31ACC7EC6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1F92652A-1BE7-40F5-AD7A-634EF706A4C4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DFD63FC1-DC91-4FA9-B6E7-89EC8C7EC23C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905B8516-53EB-431E-83A3-6E0EAA23EB6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5CDDFB27-E21E-43C3-B64B-A00F2223175D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D4E784C4-3F0E-4A76-BF3E-D87ABCD194B8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C20DBBE4-03DD-498E-97E6-788FFE2EB257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AF5DF089-D16C-41C2-A710-24B27D83B6AC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725A46EE-CFD3-4B9B-9B44-4C5F2EEEF2CD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E10E13E0-1A75-4C03-8EBB-665539DD3F7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6A42CCFA-1538-4AA6-B9C3-D7DCBDD18677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C68D88A2-3E7B-44A8-8C3F-52495E3436DD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95D94062-42A8-465D-8013-C3C0BEBB92AA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48BF9FA3-45ED-421F-ADD1-9810D746B461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25C90652-C39E-4010-82C3-815D3D23D9B1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F5ADF10B-1F95-43C9-B57E-9D78C23D6376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009D63DB-E3B8-47FA-93D7-DC6289108601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32EF0AF4-4559-4D01-811D-7583A5549B11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403D2CFC-0902-4688-93DA-AD133C862D7D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BB256110-6569-4226-B05C-5979ABF34637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56524C79-ADE9-4D47-8926-E4813EE1A6DD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2A9CDBEE-C0AC-4BE0-99CC-6D67158E7DE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4D818449-555B-4EAA-9CC5-4BF649E15CF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C18F4678-9054-49D3-8A6E-25C62953DAE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28312C2F-4081-4538-88D6-BE0B2749FD31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66DE610C-9459-4D80-BFE5-7D0569B997A3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CCCB19F2-2043-4C37-AA94-B7920A5FB6F8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FFAC545A-3668-48AB-AD31-CC679B6B5852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8F319298-D2D0-4A3C-BC37-4EC4A9F0D7EA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3C975A4A-F141-4810-8521-BB43F8A8D3E4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5AD2161F-50F6-4AF2-9DC6-0810806EDE3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08DB8899-3504-4333-BD97-5FCC8DD939AA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1E78FA2D-8EA9-4BA1-98EF-ABE4BE8C010B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E9D4F7AB-FBB8-4386-8520-BA8733724E5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0BB4EC5E-71E9-49EC-9215-412C98E562CB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EABD44B0-ACB6-41BA-9897-76D33C1D426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76E4AD05-C700-4DF7-A965-05FA300FF825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3458FC72-3DF6-4179-97BC-A64E85848AA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C6CDD229-CF8D-44A8-9705-EB31B7B8642C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07EB4B65-7EA7-4361-85E1-0364D27F7E49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E3768412-8192-4B23-B850-99DB24A1D5D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3D1B1E14-7D5A-48C0-BC11-46323DD0B6A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8FBD939A-15A3-4AA7-BF3B-1885A38A299B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41E8A211-823C-469B-BD12-A9BB3AB12D40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52B09644-9731-4323-B0ED-3F12A6632E00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6CD764BE-6D8D-4A6C-821E-AC2D4AF2F172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69A07673-5777-4466-9520-6B76353ADE2E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F50DDF28-2B68-4B34-90FE-5310ADDB158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C8673AE7-6AB8-4738-8AAF-5EC0432A98FC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64017B5B-DBBE-4C24-AEB5-600EA07D5C8D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4285C47C-FE33-4111-8AC0-71B51673AA2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248B77AF-F012-4AB4-816A-09B9F474008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AE62522C-DB83-4288-A9A1-26FC51DFE41F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FC7A9297-5BF6-4F1B-8379-06C896BCC484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93D24714-BFA9-4CBE-8A29-5B94D8B89927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03A0C31B-B22B-4EE0-80B7-C72CC89A0DB5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5700E160-1E1F-4707-BE17-EA0B1808C82D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EF94F9D3-1C25-4C4E-B692-A908005A3EC7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CADB034D-CFC7-4367-AE17-49A3A8EBE43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7BD49346-60E1-44D4-8580-746BAC79ED2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20CA8A36-E57E-4BAA-B478-4CB15F57C716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6C1A34F8-1D40-493B-BAAC-56D2B142BC2A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4796CA91-4BDD-48E7-B6F9-10760E394CC1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F06F0F48-AB7E-4953-A895-CF56B9C1431B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C6423AFC-BABF-477E-B45C-73AF3FD4717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965528AC-C1DC-4C51-AAED-A0AE93E2655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9DA95E6B-B897-4209-9810-C07E0A1DF6A2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A7D08B3F-EC13-48E0-BDBC-08D12D9AA57C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60D2B723-A981-40E0-BB7D-69012E375C4E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704AB7F0-161E-43D2-89A0-B4AC347C174E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73F0B052-9D59-40B0-9298-4041D6D6BBF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250F4AB9-3B63-416F-9E5A-9D93918DBEA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409276FA-C77C-4641-8AA8-D3FD6A38ABF9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62F29123-42C9-4D2E-973C-30696E81C75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144038E3-FFE4-4465-959B-1F827449C2A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39D6AFDF-00DD-421E-93AA-7E0DD298BA4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B45C58C7-7C16-464F-B73A-DD2437042C9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9DD54678-E9ED-4B99-9A60-9610BA1E3B39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7A627CD5-9070-4A60-94FB-D9D2931BB5A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19AF5723-6111-4757-B3A8-8ECD67007DD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EEAD38CE-7481-4F57-8CA3-E2D8A81B1746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BCAE4041-4FF9-4077-B46B-4B119687B2F1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F84F1B68-BC1C-415D-93DB-631C87FC5A8E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B67EAA86-E365-4D7C-8092-517D20664C23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549B99EF-9BF3-4C6C-9132-BCB175CC374E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644F2667-80F6-45B9-899D-D61CC8A01D2E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0B25A33A-BF57-47CF-BB65-8D07E8199941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22D33850-1926-45AB-B60F-F65930150495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A268DBD0-0B66-44AE-9427-22BF0ADFE17C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776AD048-65E0-429B-8D30-DCE0F4A41872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651C0757-EB94-4E88-8AD1-4FA739B505E5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09063972-1000-401B-8B3B-FC88F92E1624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94CCEED7-B98C-4D78-9002-6B822705DBBE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E51CA1DA-3135-4DB8-802A-C75795C14412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0AD67502-4E0B-4DB5-B7A8-03CC2C748143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002322D8-79C4-4821-84CB-8056DE8E1A37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94FAD001-3A54-468B-AE52-ACAC0186C10C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5914EBC5-F2EA-4967-810A-03F3620754F9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75D5A906-A69C-4BC8-BD47-51356F9677F7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0C7D1FEB-3B03-470A-B8B5-BA5F6ECDE8DD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68B94873-43CA-4600-A08C-9E7F7F8DAACE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D4AABA83-DB4C-4DB5-9E83-DD0FBB3E943D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4CBC5206-4BB6-47B2-BE70-4E83602E0216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9C8D5F9A-AA26-47FC-A7DF-6ADC7A879CA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3A409CA3-01C7-4132-8841-9606648A8711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3E3CA790-6DA3-4F30-950F-6F5440BDF2C1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ADB1ADCA-BF05-4B55-A9C0-78A552C58623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15B11D2C-A280-4618-83CC-8A2BC5D6D1FA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B97F8514-5D08-4225-9EDA-0244CD5A939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67189218-4FCE-4E13-9064-77877B35A5E0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CB32432A-5A90-46F0-8ADC-103A5AF97506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BF1014B4-0E92-4ECF-A67F-D7CF32AAABC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CB22B5B1-CAD3-47F2-807E-199FF4E9AD84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ABF5E5B7-2B40-447D-A47B-465C6575672F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0424FA2C-566E-4159-A60B-1D24510D0524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83A676C6-B0FB-4324-9A3F-73121178E101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DB8A737B-9921-4F0B-9508-38EEAA50734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FC114270-81A3-48C3-AABC-2629E818868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DA7D3CC2-5734-456C-81F2-5DFDADD98619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35C00176-1B02-433F-B2C4-933BB2D668D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48037116-0014-437D-B40C-D144AB84BFE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BEBEECC9-2DF5-4623-BFD1-9204D939B687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A08F7B1A-0EFD-40A8-B822-75676CDE149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3EE49FB6-2256-44F3-909F-308ECEDA0BC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67CFF527-E865-4618-8A51-DE5248BFA42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49CCCADD-6286-4E6F-8D5C-D9D8FC961FAB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2A35C996-75D8-4CAF-9070-4BE9D36C1DA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03EFC161-00A2-4A02-A904-3A5B7AD83ECE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8A815978-B8F4-4766-B361-016117EFF9D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E17D11DD-35A7-4E9D-BF73-4E115DC34589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48DE1C5D-2901-400A-883A-9EE1A56835D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04BC1F47-12B0-4DBD-A19F-DFF16912CC3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E6C90FC3-CB8A-4EC8-A7CE-75FF54F17E7C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3704986D-3728-469F-A344-1441A726667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45BCCED3-93F1-4C16-8CF0-74E21D6CF43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13E69077-D92B-48C4-85B8-318D7D4155A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5B8DABDA-11F1-43C7-8672-6CC642A7E07D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6DFC0BD4-09FD-4FAB-9935-72850454638C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7B99EDC8-73DD-4FD6-8362-D18CB90ED15F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6566B475-5319-4199-9DC2-CDD997629EE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172D380B-2B88-407C-A5F5-5EC5419A9D20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F4B934F3-169F-4D29-A964-C9499BBC3080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4642E963-7C26-40E2-9CB7-E753646E05A5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FA4B2EFA-C78D-4A00-B518-FC08AA36BD4B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F0EC64E2-A614-42D3-9988-724E0D1BD01F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0F118942-8043-4B64-9DF0-98C68D6F86EA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67702EEC-A463-44E2-BE20-29519BC70C3E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11E6165A-1723-40FF-B83C-05A0BE8ACA6C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764283E1-585E-41AA-BA08-460AA95D3820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55B1D6DE-B8FF-4941-B15E-8C3A5A56041B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BCDDEC77-9802-437E-BA69-4B79C5BF6174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63D5C514-F42A-4B4D-8F25-D901D0B02AA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169B7313-CF3D-4F7D-9CE0-9B4043E61E6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658B26F7-A5C1-4671-8C3E-D6AAF3871B89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AC5E752B-7C9D-4C62-9B75-F7A6101671C0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C9A5D094-748F-477F-8D2A-F0896F02F115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D7A51FBA-1E3A-41C3-A9F4-5FD791AC1C3F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FC0FB71E-ED33-4776-8E8C-9F7A15C5F8BD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312E5141-0529-4D48-A065-4CC87A1E41E1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6979D1FC-2EC3-415C-97BF-EF97F466B141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F9D8ECBE-0203-4DF2-882F-39BE2CBE6DF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A5DCAF19-84D3-486A-A55C-20806D50BB9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B6BF8206-9C15-4516-822B-2DC3DE6D7BAE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F7CBA11F-CF74-4832-A48E-CA1AF587889D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A4AA792A-44FF-4801-9784-BF333E75759B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346D16AC-1778-4AA8-8FAA-A61546C26A7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FD2D717D-7F25-4FD1-98A8-80BFCD300236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1B1E0383-55F0-41B6-A851-1B2980ED285C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F182EE59-C425-4647-AA82-285EDD29DDE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81182DAF-B169-4CFB-A882-0141B576DA8D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44176A3D-A8DB-46D3-8731-D51CDD861464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7F5B7FAA-D706-49C6-B969-881C06D5843A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BB42DC1F-A0BE-42D6-AF32-7EAE47379591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FE250709-5C54-45D2-8B56-BF02AE0DAA0D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2BDFFA3F-8404-42FC-9513-723A04886CA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59F65CEC-158A-40C0-B6C9-84B9D7AE0DA7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42E70CA7-6341-4273-9341-51FF3B7B2BD2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FE42BE16-BCED-4454-AFA8-173A85FE4239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692B28B6-E37F-4065-B20C-002671E03B14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57DA72CF-94FB-472F-927F-56EAB566DC9D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8748655F-45D0-41D5-ADCB-45A2606EF4B9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4132FA84-02B8-4CA7-929E-02AC5D73C6D6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B1FC0A8B-2C96-44AB-967C-C0ECE7A5BAE4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03E4F8CD-F038-4916-9D88-E51BFE51D1D5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A748B3C1-64ED-4D4A-AE28-B94B5A875033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BEA8C568-383D-4A56-9161-8C39EE5E9DD2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1935A825-CADB-4B5A-8D4E-59E53D4F2D84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4FB29A4D-ED56-4CE9-BF5A-7D5C19EC3AEB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D4BA48BA-34B0-4F5B-8FE1-DA52B76E0B57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14A8FA28-DF36-40B4-8549-2B757A9074F1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F8FC790B-5C19-41BA-886B-748E152762DC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BDBD110C-2DD8-4224-954F-E4A98DCBDB80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84D6D41A-4530-4E99-A84B-A9BB3E906E0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C926A351-168B-4BA1-8529-EAF9B894227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6CAC6DFB-0C53-4E9E-8D0B-BFB2C85A617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53C3BF3A-87D4-40F6-8B5D-DD44BDFE1B50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74C0E02A-B18B-48A8-A205-BF9586245EC0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86D094A5-8B71-4CC3-BCBC-6AECA9615567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B57C11B3-0329-4FFC-815E-9ED8621D25DF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E908D06A-1E6F-43B2-BA4C-0085662D1FDC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8A7B6407-36D5-4506-AE6A-A54E167ADDCF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BE80C6DD-23F5-4AC2-B96D-A05CD025BB3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98BFF3F2-D033-42B6-A1D3-28BC0515A831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4934F5CC-6DA0-4ABE-83F7-57EF27228F00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ECAB67C9-F320-4C6E-8434-ECB20B4924C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F4D1E79B-3CF7-46A7-818C-C7AED8D3D52A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B62FC702-1840-4A43-B4CF-ED328399FE6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509994D0-D30B-495D-9A45-0F889E2A171D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24FED2CC-1594-4376-87F4-3E253A05C0C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EF2CB84B-74EA-4280-B5CC-3051F8010B8A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CF70B68D-FDAF-44A3-83AF-21467FE761E0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8B555E37-6C2A-468A-AF77-18E911538F6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FACA5765-5029-4EA9-8762-F9C71A1E386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E3CB40F1-A5DF-4BF1-B449-FECE9B02785C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1E9EC870-3070-4F67-AE7F-E4F9D90D0700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5F37B7B4-3CDB-4BCE-91B6-0DE765F822D7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7AE2D9BF-42DA-406F-B983-67E9ADBBBE4D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321A7069-8734-4E70-A6A5-073FAABC48BD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F4C6FE88-2702-4297-9468-C6A7ADE41FE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DDCC8828-EFCA-4149-A1D8-AEC95069DF25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DDBB1A44-0B29-4DB6-B1C1-C23BD5E454D8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E9A4C8C3-12A0-4F71-9AE9-6C81D922E56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C2AAD966-99FC-46D4-993C-580A28F6B27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06A5FE3C-9FC1-4D5C-910C-8A7A4C5052A4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CD91DB98-DB81-4D7D-8A92-C1672257F881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E0EADC16-1B17-4CDA-885B-5898DF0CB4CA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C1556085-B0C1-4857-B215-99C83F888094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BBBF1FB6-1B1D-409F-A606-3098A86B05F9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7D81F83E-DCA0-4FAA-8AF5-DF208067CED1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27824ACB-772E-44F2-8791-F3345473237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3DFBA127-0F0D-4A61-BE1C-EDE40B9DA4A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45A68A98-0554-46D9-8E04-F5FEB463016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5C9D715B-4F00-4135-8D84-3C3483677E88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1B75C990-F09C-4C73-A7D4-98F916E69906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9572A465-6B8E-4CE8-A339-4131655FC360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2F4B494C-375D-4DE1-A14E-D4B20E80984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BA16A295-F2B9-4236-94EB-3E97C212D98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2E519776-98DA-4E00-9E32-2EACD732BBC4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0CA1EB0F-9934-4221-A0F5-130D47A7F41C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2AA14318-C235-40C7-BE99-BBD955062845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67652D17-EAB7-4B85-8C0C-E6225E33B6BE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8EDD76BD-4AF3-402B-911D-7DF69B43425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C6881BA7-65DE-4368-9D99-72C5A18FF0C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257F2FE1-5EFB-4D13-83BE-188BE3A1EC4D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BCA645DC-99FB-48AC-819F-9CFE78AF6E6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FF11F11C-EB58-4362-B6B1-4AF3CAE2EE9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DA1F32B3-060D-49C1-AE1A-EF071E2F283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F4071109-CDED-4923-97AD-FF9C8EF3E0A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A0A6F327-1B05-4447-B463-7EFD1DD48A3E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86785022-F3C8-4123-A548-E1AFA6C71AE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3D032873-BF82-4958-B9D0-8AE775A76F6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C4A310E8-9910-4DFB-BA9A-554E9F85A698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46139353-8EA7-49F0-BD08-2E415CDBE8A8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D3935C9E-2CD3-4376-8C07-9F359167C819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C1596BEC-1281-43E3-A144-96A4C247AA01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7748FC0C-62BF-460A-AB85-3AEED950CC41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6513B894-B388-4F65-B6FF-62AB3A8D3B76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4546BEAF-F216-4344-8458-3E79E4AB9109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51992FA5-950E-405B-8A7D-E91807FB36AA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FB17B3E6-FE5B-426E-8B64-2B7F80706FD0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DEA0C307-B710-414C-A6C7-C2DA6CB11D20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3BD49EC9-278C-40C4-8F5A-B076079BF0CF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C3B50576-6D4C-487A-BAC6-26E22C47A544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BE67647B-1FC9-43DD-921A-09F6901F268B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C97A218D-B5CA-40EC-A2A5-99BE3EE10DBC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55393432-BC60-4E55-9B4B-85F02DC0DA9D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A73F24BC-7997-4BF9-A34D-AF41709FB92D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C975ADD6-1C37-445B-B759-4F36E9B72B72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4C2777B1-9DB3-4D2B-B308-D7140F15FCEE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37E0F474-2B0F-489C-9AB3-1EA38ABBA2A7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ACCBA3DA-D684-4DFF-B995-C5DB3CB3C26E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FF8BB331-18C6-4CFE-900D-3D1001E86E86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7D57EDD1-7F9E-4D83-92EE-BD8FEA7E518B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A6DDBD8E-DFED-48DD-BEA8-7DEE2B4D6D15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E3E3A923-910C-45A6-A2A4-C0A706303A5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4D51EE83-7BB2-4530-A471-D6DE6078C320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F8D86780-7466-401A-974E-F749B04C4024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BCF3E1CA-FA62-4CE8-BB9F-3C291F890E0F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5926C60D-6FD9-4613-B436-895499D017F4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55F80C55-E308-4C5A-AF3D-D85E3A6F944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EB96E1F5-59AC-4F4A-87D8-78B35068E27F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9BD2A276-42A9-4640-AF2E-865D63721E0F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262C2C30-FF81-471D-89FA-2073D5E5E7A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8CF41301-38EA-473B-BEC3-D2ED2DA7024A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88A8340F-53C9-4D2A-8BCC-0EF698D82AFC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F000508F-EA79-409F-B827-C5C78CE41484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189CCA0D-DEEB-4FB7-8C54-1C7C6A15A22D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42201879-41B9-4536-BC36-8C794F68512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E10A988D-28B9-460A-9EE4-2EBC3AEC5FB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2ECF13FB-F9C3-4E62-B8EC-13D9495A40A8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990AD668-2B65-4D57-8474-CC795BDBEB2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FD76F1B8-87EE-4720-B206-DFBA69C8A99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7D5131A0-E94F-474B-8EB7-A589ECEA394E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457BFCCA-B416-4BDA-804D-4440D97E7B2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C2C935A7-9B58-4A29-8F7D-3ABB0C18AF8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63B0E6F4-37C5-4EC6-B6AB-38D21EADDF68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CA455AE3-A26B-4537-A573-F9BD5AABA194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F17EFA95-10B4-4E02-9F4E-E72CAC666FE7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6325EF73-D250-4BC1-B9DB-454E794FCB71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C43086C3-2505-42CA-BB05-1046E69A1A9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DDB50123-0C9B-4BA4-819E-7BB4A45F4923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440383C3-BF85-4FE0-A872-308C42E9B2E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C0FAD4D0-D3A2-47B3-A4BE-FC849336317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99D10912-2181-4EC6-ACD3-B45C5DE6BE22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04D5DBE3-DBAF-47FE-8F59-160408CBA75C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AD7C9E2C-E909-4096-AD11-01375767F20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1373AFDA-FD30-4FEF-BD37-39B6399D930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C76E1534-8BDC-472D-91C6-FCA1A9F31B64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68808A04-60E8-4DD1-A9D4-DC7E5005339C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99EC08A4-7AEB-487E-B5CF-24B53AA32303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BFF0B8E8-05F1-49E4-B6D1-D5F56B2F454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DDD0BA24-6819-4DB6-ACE8-75F394BE954C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A79734AB-095A-42DA-BD55-3596129EA9A1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35689E39-A17A-490D-B07B-FC58F8FCE423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5495CF2E-E219-48AE-B9DE-FD0B0EF2EF76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33A23979-88AA-4A7A-8645-E33BE71429F8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FAE23D15-4E33-4764-A2FD-4FB74EB7033E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83702A82-0DF9-49B4-99F5-94336BD2A6CE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FECA681A-A91A-4978-A18D-AB2C67518119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40DC0497-C7CA-4912-9397-29960E204C50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676058D2-17E9-4B19-A3EC-8AE9AF1E4337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2585E637-5B14-4B93-8018-4ED056A121E0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D1BD49C9-677B-4CF4-8AA8-459529DE2BA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BDCA5031-D8DA-4080-A01D-B84FD967A66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8FAF417A-657D-43C7-851C-D1B0C1DE4942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C20DA418-1999-40BC-AE97-ABC0638802B8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D2222843-C5CF-4A4D-9512-0D94314085A8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25EC1BE1-886A-4EAD-A108-05D1B2F7364A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A7E1D130-B4C8-4AF5-B7D2-080656957807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227209F0-1236-44E7-B102-22EAEBFBB2F4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C0CA5EE9-7983-41AB-B394-D13E82B31301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DC4160E3-56BD-42A1-818E-EF86D857030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0F262CFD-B510-4E67-86F5-BD61E8BF80A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78411F1F-58E7-4598-9390-E31C9A086231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0A2A2E70-3EF5-4547-A105-5D39758B1149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7B056768-0520-4554-9F7C-30F0B85BB828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9C78B05B-AA73-4C01-B661-3BF66E1C172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EF99FA3B-80F0-4940-B1B3-ACFB24AB4583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9D93D5CF-F9C2-4E64-9815-5F9E076F67D7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5921F4FF-3274-4524-8EAF-E8F68A2AF7D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EA37FC86-F4A2-44D1-ABE1-C0F823E03899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A138BF57-865A-4C75-8148-86CBA55E0E54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BEF0A766-71C2-4705-95E8-C96DE70BE403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30C38AEE-E866-4D95-B6EF-B44DEAEFF8C7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C61A6978-8DED-4D74-BCAF-A195E2D6A80D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323023F6-D0AC-447E-BC5D-1D3D8A6E74F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37E83519-DEDC-4290-9BC1-CB839D15B902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7E4A78D7-7B4F-4385-BFB6-C57161EF6AEB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1106C27B-735B-4C22-B027-391D1A174E7C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5A8743B8-D7A3-49B7-8A8C-F9AF961FA187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2F24D492-488B-4478-AC7D-C27CF2DC6D39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EEDB3309-A13E-4A6D-9FB7-FA8A4704DBF2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79133491-642D-48F6-8839-971E46FADB9A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1BC96754-1C8C-4C55-A348-BFD5AA2E7F12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0D7C09A9-3512-46CB-B90B-66B0B4DDA654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643195D1-71A9-42C2-A28A-B6BD1A751425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93AC9B46-E76E-45A2-9169-F4B78E6BFA73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C366280F-C40E-4FA3-BD8F-9014FA5CB771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A4CA7169-5DF8-44DA-9B01-62F904574C76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FBF43191-AFDA-4599-99CE-FD11AE4A7432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748D95C1-5EA9-4F47-BC89-723FD02D3928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F0864601-176B-4196-BAC9-692521E382CD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FE2DB127-9CEF-4E5E-82D5-05C5C910D3C1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69208576-DB8C-481A-A934-F916CE66702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1BB7319B-808E-4F7B-8AE3-15B7DC789CA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4EDE1F27-6053-48A5-B788-816A65F1137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9AEB66B9-EB46-4DE4-B32C-C1E6E7E1EB70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71FBED60-2E72-4F50-A543-262CCBC996DD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57EB74A2-7FFC-4E3D-BAD5-0A85C33C33A0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6FA284CD-E4A6-4525-8315-CBF0487BB17C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F4C77758-495A-49C6-9A84-C088488D8380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BB02EC94-8240-4B83-87DF-3FA08BBEAD0D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E63EE3BD-CFAC-4F32-9631-212B4162CC5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17C1B6EA-3EC5-4530-BEF7-37A9AE54B797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102A0E12-6A6A-462C-900B-919FD0FB7A89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6D5626F9-6F14-411A-9192-A984B23801F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A05C4FDA-2EDF-4B3D-A78B-056C8728FD55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5A4ED533-C266-4442-AEE7-74C4FBA0BA4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B03EFADD-5262-4C92-A7A4-990BBE34702C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92E91D00-79E3-4C3D-9950-3ABFA099494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1ACCAC34-8F99-4E03-98BD-F705398F4D07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92B1C246-8437-4F48-81A5-44044E3E33F0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BCC1B248-30B4-4CE1-8990-F932AAC451F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61886967-FF02-4394-B230-191596AB763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0AAAC3F9-A67F-4B59-8794-4CDFA5FBCEB5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E71A5D78-B8D2-4C8F-B714-DE081CC25618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18B86D0C-B3D5-4A4B-9003-E89A3BE63B80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075628DD-B05B-4D4C-A72B-DEDF2223DAF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8C719249-3EF6-4A6F-AEF6-BA489C6C2095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B4CF1CC8-28E7-4633-824D-ACE9EB90E8A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B7D83360-5457-46B4-B67A-D347A0E5BDC5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24CE8BC5-5D58-4ED9-A0E3-73B3C3948CBC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9A72CA4B-7AE9-4510-A9AE-5196F1229B3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F9CEE21D-9E3E-4821-9842-C784E6601F0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7F910B74-41EE-49A8-8A34-915B3BC1A8FE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2C976E10-6238-47A4-9897-EA51A0841154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E8CDC9EC-AAA3-45C9-A631-23E3C2AD10CB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E49961B1-4C98-496F-9019-D230FC74C245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2C8769DF-0FF6-45BA-B88F-55E92F81C77D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0C951B3C-4526-4D33-BA2B-B3EB311DB880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5CFAF1C9-C860-44D6-9A39-8FCFDD51B8D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428E56FD-E1E1-45EF-8406-0746B27563D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85B6AAA1-86BC-469E-B8F7-17690319F3F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49E3C92B-5B5C-4261-8A2B-040F549D22DB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C5C781FF-A459-429A-B963-646BCDAD94BD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A06552CD-19C3-4415-8714-113CF2F7C0A1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B22B8245-A0DD-4079-89C8-433598016A2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EC15846A-F57A-4D28-9FA9-BEDD5FC55C0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35E8008D-4EFC-4FF7-976F-B459CCC62154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AF57ABDE-2F71-4607-A2B2-4E1C6310C5DA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88D2270D-F15F-4FF4-927A-5DA9F138E4B7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9B276602-6C90-423E-9101-2165D03E4C54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86CAC639-7282-47B5-BBEC-CA449936AFD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82DC458B-277B-4BD4-A5C6-0D816195D1D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09A2FDEC-2A12-4A3A-B0F9-26BF36846C5F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6021667E-EB91-4E80-8A1F-631F94241F6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B7B5560D-D90B-4F18-9697-301A9BFF398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A223B220-2228-4FA0-9F72-E3E0F777C29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277B8438-8144-4324-9828-38421B3594E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EFAF91E8-6738-4F69-A2D5-0001859ABF7C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3B4EB418-40B3-49C5-AA8C-172A1D58AFF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1B484EDE-B60D-429C-BD41-BE2D83DDB3A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9A048413-9981-403A-86F8-728C4FBF426C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E5545502-FFEA-4A24-BC3D-C4C0F494DA7A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6552CF70-D4B9-46D6-A1A5-FCE71055BC95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792D0165-CFB5-4B7F-A0B9-F86E92D3DBB7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E741BBFC-00CA-40A8-B348-02D16AB6145F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A0EE7601-2555-4762-98B8-1E69B6E7366B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54D58040-58F8-49EC-95EA-AE83CADD6435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6AE581E5-D216-4198-AED1-12DD8D57EA00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A03EB674-6BB3-40BD-BB16-4F52D7048918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EB289B8C-C441-4AE1-B9BA-F8A771A272FC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2EB1E526-0C24-4770-9B6C-469420B44F1D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4A4B3FA2-2CDA-4231-BEE6-7F1BDE1CA598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625203F2-B29D-4AC5-A110-9C856B2505E0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300C9C38-CF38-44CF-A098-0DF5A6CE5216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03367590-4194-48F5-B77A-432A9B2CFEC0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3BF8B809-52AF-4E11-AFA0-7E32867E4519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832AF3C2-C98F-48BA-9C60-718B2BC1B525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DA6D741C-DBA6-4D5D-ACD1-8CD2E82BB51F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8D8827F5-0B91-4836-9B2F-1F9E491C112E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8757CEEB-3205-4521-89E7-E2E9278719E1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169821AC-CEB5-45C9-8FD6-FF528C858D6B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18A102F5-9D0B-48DC-8F2D-868E5C75B435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EDF6C4C3-24DF-4F41-93E7-789C59B43555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2CD4933F-0128-4BF3-B723-864769B9BD8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2DF40830-59B1-4C5C-9076-3C7E22DAE40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F3C051C6-66B7-4A0A-A99A-79E423FC208E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29F6250B-9156-44EC-968A-7A926DD7003B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1745C5EC-DFAD-4AA0-AA82-5945A1B3DAF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24AD2795-3BA9-4D59-9E01-A0A630FD07A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CF0DC3C9-A234-4A23-AB2D-323E082944E3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1A7171E6-0EB0-466C-925E-D6B428B124DB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E0B5E3BB-A961-4A21-A3F6-A4DE18497B3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ED4837CF-8D30-4CAF-AA51-B0E3E9D8C185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67E87744-4F43-459D-976E-3E269DA71DD6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A3F29A4B-5AC9-4190-B42C-11DC4D2817AE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FDB492C9-F2ED-4F54-846D-155CF98B9CCB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0C489979-8DD4-4AF8-A7A8-59F77F14852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A0BA4BB0-6C3F-4FA8-999F-0B5EAC19D0A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4F288DB4-FA1F-4E90-9A2D-647DBAB7BC5C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E665525D-30C2-469C-8682-7BAB212CFC8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5694EF9B-5846-4EA2-9622-3B648E82236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643C4A9F-A904-463E-BA34-277CBF6EE7E0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2E883A61-7879-4722-B20C-87E72D3D2553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BDC8EDE8-9B39-46F0-A1F8-C51A798A249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7FA25370-92FA-47DE-A315-95A9185A6BD4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ACA5A0A6-0821-49DA-BC7B-BDBF8FB37748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B0B6294D-3E07-4BB5-91C3-B80848948FC9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7CD3A792-93D2-4F38-93AC-ECD8B2B8433B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BECCF98D-5BF5-4B8C-9BDF-D0A871555DD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119B37BA-6A8E-47AF-859F-622E53DF5096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237BED5F-D3D6-4A59-B4CD-4EAF06F9A85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F4CEE6CA-D0B2-48FE-91DE-0A5816BC50D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204920E2-83BE-4BE7-A45B-1740F160AA88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B67E5702-D77F-41B5-A977-E882689CE66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EB33EBB4-9BAC-46BE-AFE6-AD9844A32D0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F6AB7592-7A25-4F62-A80D-29E222E425E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D80C8D77-5F1B-4198-B338-770ED19E5E9D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A5CCF80A-0E85-4DC7-9A4D-8358E8B6852F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2AE7AF11-5C5E-4DF9-ADAD-C0E176B680FE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002E6DA4-0555-46DE-82DE-62B1B4BD05D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E2F5F167-6711-4602-9268-CE7AA9A499D5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1DB7C5A2-2675-47A7-B24F-D9CECEB686DA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CF4FA777-3EA9-429F-B689-82E7F72129BD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2C7B01D2-64B0-4ACA-8658-38BBC842B88E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D15783DC-0FE1-47E5-A35C-94D9B75DD3F5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522DEF60-5A67-4380-8BE3-B3C7A9EE1341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44E960DD-525E-4A7E-A164-6C2B58B0ED05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21EEE331-4D4F-4BFF-87A5-601F62DBAA73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E0C89560-3883-4D04-9081-1053219170A2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16AAC4CB-DC8E-49EE-9F9A-AD904FFD14F6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FF832A93-E883-446A-B4D8-1FB30FA58C1D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AE423903-7F64-47C0-B25E-52E33AA9252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B2DFA702-FAA4-480F-8F70-9D7E550326D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ED52A540-EEA1-4EE8-B814-F0958826CC15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80607D38-FC9C-4700-911D-5A5F5427B94D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541AFFA5-D4D2-4B4E-9429-B2C019E9E05B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C71CFF68-912F-47E3-922C-CFA1488423FB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D604F0C8-8B31-496D-AFED-310DD8B23E65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D70C38AA-3A01-45F4-892A-A4D16854EF72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65C6C8D3-057B-4D9B-9322-543EAAD3838E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9A5C0E0B-214A-41A4-9632-04934E1626E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D5851C0F-AD12-4827-B0D5-AC2E0CD7D68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46E40DE3-15C6-4AA9-A3CA-0B2391586F06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4C12C940-C377-4151-8458-8A77003A9CF0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1F9C6E53-4A81-4054-897B-B10F086CF7E0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B954DC94-8903-44AC-9FF7-5BE2D860545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F9F18425-E74A-4CC4-AB5B-5D5D115775A8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4F389055-377B-41C7-B6EC-1B040C18A724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1AA606B9-166C-451D-BC48-A018BA42B1C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DAFD771F-0E3B-427F-B84F-67FC3A610BF4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242443C9-7FFE-4631-B3C8-CD493318E711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26BD552E-A61C-4084-B203-E9891D50ADF1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F17529D0-E9EC-4DA5-A7EB-2FC98A2C21CA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1302B88A-80F4-49CE-A7CF-55B89ACDB558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2F7B7B86-551F-4951-B155-175F69B73E1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60B03AFE-73CD-4F4C-8374-72B7BC9DEE1C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A94CE739-CC57-4FFF-933E-9631C61461F4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98ACC7F7-35F4-4863-A048-9C98995821B6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D3E70ABA-6F59-4383-B8D6-2E5BCE764D0D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34DEBFF8-4D78-427D-9DC2-1D7145F09B94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12D73574-6BC1-465C-9AED-AA80812F7FEE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751F6328-2C24-4596-BAA0-06FB1F526430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DAAB86E8-8264-427A-A957-C7C96F41534F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F6C092BA-AEE3-4945-84DC-CF46ECBA1450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95C774B5-61A4-458B-AD0D-D26983704F22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C07AD2BC-C183-447E-9CF5-829740F480E2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D534C72B-2768-4783-AA65-38E5540F6F09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91025C79-CC34-4A1E-B385-5B6731FD29FA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6A62AC47-C48B-4942-BF6B-17B7036D563D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8449078B-407B-48AC-A78C-AA592708E040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8B5DDE12-114C-4E41-8275-4D593679D420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703C7445-9EC7-4B3C-B259-29F94687D607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33914F96-EC10-4678-BE37-1E0B6AA1BD8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396E5567-5974-49A1-BE70-01A47884FB8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3A3F562A-0A7A-4D8F-9BE1-E019DDBD860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62159925-A1DB-4CE2-A2F0-044D67520C21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8C0C5282-2A30-4073-83DC-F314192EA94E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FECD6518-4E6C-4970-A575-075CFF1E53C5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F556C5BE-42D8-4630-B9AB-C56B3B606F5B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910EF721-2C93-403F-AA3F-C5882A329051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1F4649F7-3B22-456F-851E-F798A9BE73F8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15D95139-8308-4A44-BE3E-68D67089EAF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DADAF7C0-62F9-40F1-BCB7-6912CD369001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0AC4E6E3-6454-4E61-9FA2-4FD5CB5B3DAF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7E7FC674-9C66-41C7-8C0D-64C86B5DFC4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EDA3ED6A-8EDD-4870-AD62-98C9D7187D80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9D90C51A-B22C-4A0A-A96A-DC0E52C024D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60F0939F-71E8-4862-8FC1-2832E98AB261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652BD876-08FF-42DB-B77A-1162C353F43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302C8221-9C1A-48CD-977F-C4F4C12766CE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F3DB1D4E-98D2-45B9-813B-3586ECCFAC20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B11D7ABD-CBBF-4ADC-B755-E04E1FE8D3A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BD1C5433-EEDE-4F3E-88FF-4DB8523AA43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F6D65E90-8811-44DB-949E-DEEA21B8712A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83B4ED0E-5722-4E8E-A75A-A9B8CF7250B8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F22A2E87-370B-4591-879B-9D4E278E85AF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FBAE4543-64C0-4788-8AB1-2BD2C0FA080B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7ACD61BC-F38F-4BE2-8CBD-B9FE7E1A09D5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2B39BA4B-6B27-4622-A758-DF0677E9B87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D77AB473-BD69-441F-8BA4-1871892D4A95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F2BA21B6-F9B8-422B-BF2E-E255BFCFF3D5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CA247F83-77F3-4C4E-9AE6-F558D643EEE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2F5E9BFB-1815-460D-B2E8-1526CA3FB8B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877D6907-0F79-4C84-BF01-2D3D53D8C23B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E739A13D-4482-4A77-AB69-0A2F41C7AE1D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2CD4D8AC-C96A-4795-BE71-58C5F15916B9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48016F6A-5D39-4403-8E7F-FC2C4D9783FD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1392E256-2752-4DB3-999B-547342AA66F2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6FE4B91D-1D9A-4399-BAB9-0AAC9DAC6D0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92C8A5FD-B154-47FF-8DEF-CB998C22DA8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595FD5A5-712B-4985-BFC7-0718F1FC67B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6A42A712-39DD-49CE-8B0F-34D9F66E5768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A8F8E23B-D8E9-4F27-8808-61F1B17B2C12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8B00866C-010C-465E-A45E-AB3E3DB4027E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23D35529-4261-4509-A8E6-B72B823CECEC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F0F8E9D8-309C-4F71-8CB9-1A5B465DFDA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AC836438-7387-414B-8514-FA1BE9191AA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2ACE113A-A3EB-4531-987D-0858113FD401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B9A6EBB3-81A5-43A1-A948-32CCD019186F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AA910E86-698E-4184-A386-65C9F6D93911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7C3B849E-B937-4CA0-BE61-BF5E874AEF7E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4A92E212-07F5-4D78-B802-76DF105155B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C1C59D46-6D51-4C6B-B6AC-93F80F37C93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3169CC52-76EB-4309-AB3C-74532C17E3A8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B07F5814-0894-4411-BCD7-7C555094D05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AF13C61C-72E4-4A2E-A939-BC25F3E6774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C2C042BE-B059-463E-8F74-660FEBEDA8F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F54FD948-F04F-40B0-822B-E725A65ABC1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C28E639E-A4A4-4981-9BA3-50EE63B8A603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7FA60A87-8707-4472-B5E7-B591E7875D3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226EC187-D0F0-472C-A73D-2D89F66CFC2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52459E09-5ACA-4651-BE20-301A9DF48C45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0BD647C8-0621-415E-A50A-B9B8742BEC61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5587F506-8CEF-4170-AF7A-7ED397908E3C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622287E6-7010-40CD-8B80-E633693CAA82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A3EAC0BC-80AC-413A-8452-9E91B07D1DCD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7BA938AA-BB0B-4A9C-B72E-6B7C3F236DE4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009B0563-4A7D-4A0F-B54D-50D6CAA311BF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F7DCFA60-6C50-4375-B295-0E816436F527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86C2B5C3-C22D-45A5-8E22-E1CB32B5CA62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F148313D-500A-4580-824D-EDC055F1D764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6BEEAA0E-8B0E-4E52-AFB9-7B6EDF9C6D92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B5B4FB7E-70BB-40E0-AED3-96C4EE0FBFE7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4B632C70-131B-4946-ACC9-D6DBBB8F7BA2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CDBEDAD3-B198-4737-A99A-3319C6436163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6B4DD81C-294C-4A3E-BB5B-720D17DC0C25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62B4134D-D592-4B0A-B44B-653FDA6A986D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19F0971C-BF9A-4E43-9386-167460F54BA4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7364EE38-7984-4E15-B660-C8CA061F2642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A7FD0F37-568C-4178-95DD-5A530C2AB300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A8597A70-F0F1-4301-BDAC-2C1ED9EC8D62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DA6C8C1A-B6AF-47E8-B572-4494710A842C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8A55C096-AE59-406E-8A32-DB0E979B23EA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E8D05144-08DF-432A-8298-3F90238B561E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F74416EB-8A56-4DD1-A29D-3F629A23C9F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EA8316E9-951E-4D75-B146-C98FFBE4002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17E48C8E-4E2B-4D18-A1AF-809564DDE19F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3935EDC3-28E6-4D30-B8D8-F59799B93142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1AD377FD-BCFD-44C9-B600-6CA4879B960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525A4A83-E905-445A-9C19-3DD9BABEA15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4416783C-5CCD-4AE0-9097-9108F1E7D8A9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73A40DE5-C2DF-4841-99E7-2A68D5BF4F57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1296674B-4F34-4AA7-8AC4-68854A84EFB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672EAFA6-CC8B-4721-AC39-4D6FCD406070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3F313DEF-3ECE-4096-ACA5-64F83CC90445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A2712EE6-A4FD-4676-BBF0-67CD155F57D4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F0CBC17E-EF74-496E-A337-F56E127DBF20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75CFB98E-41BA-407C-9101-0D4023CE2E5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17DEB479-E31D-414E-9BDC-1B4AD5DDC89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9533CE0F-DACD-42BE-91C4-7AED8E880AD3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68A9A507-53F3-4C4F-9907-D905CEDEB14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8E6AA891-DE5D-4F6A-94AB-F837AE19F80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C2A8C9A0-CE0D-4661-8F54-434EEF18EAC7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7643C233-FC3F-4EE3-B5E4-D89F2C58DBF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216BBDFA-FF20-4084-908B-4F570D32841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2D1A8E0F-72B2-486C-AC6B-2BC136E84729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783D1F22-C40A-47F2-A516-F3218455AE6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D671D7CC-8ACC-4FEB-8833-BC743A451084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90BC59D9-35BA-4507-BA78-5F6B3B261A24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F1F41ABE-27E6-48CF-845D-0089FD7D5BD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B2FC31C9-B2FA-44BB-A460-8E95F247707B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F69064A6-1396-4090-9436-3505BC77441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6E327621-8749-4ADE-9E45-2AA338DB34C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ED55C112-6770-4E02-AB42-E47567CAAC37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3850284D-3C8C-4C7A-9A0E-7B58B4171AF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5204AB52-3CD8-4380-80AF-5E4F9FE4C7F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FF87154C-9AAD-45D3-9B62-C820D93B62A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8CB01154-2657-468F-A172-EC0705C72596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3EF5D773-A2D8-4AB4-81AA-D0A9A8CCC43E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EA7C0004-0587-484B-BB08-5E002866442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7C37F86C-AD71-485B-A1CF-D66842DA0D4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5CDCF428-CBC3-4A76-BEEF-228369DDC043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4588D61F-D179-46EE-8FF3-8598FFDF42ED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E6DA3F1A-BFEB-4E63-9C7F-F31C76081D47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8FE28EB4-C302-4742-B446-5B75ACDAD011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EB591677-2110-4077-936E-DE62867FCB5B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6754C796-2B1E-4A6C-B197-A3D757C451B6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3C149DCF-5433-42B2-9638-45ABEFA43FA0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AE8D5A01-6BC0-4C49-AF6A-31A16DBDA2F6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37FAF584-B8AB-46FB-B3C9-62C4F50D9997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20F530FA-1412-40DD-B599-F5C103AD26B6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758A535A-157A-4F2A-B976-5F2ABBD117ED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5E812C3D-6629-4D59-B921-C5B8072C484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8604B4C9-BDDE-4D66-8E36-3404FCA3B45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32BF67A8-600D-4C91-9AEC-98E6C5D04B9D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0021C890-CAF8-45D3-81B0-7A5BD4ABCBD7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C29A853F-0B16-4E47-B692-68138E68F38D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CA818D0C-D6DF-4CAC-B0C9-7C0E10FF44BA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30275507-4836-4752-8E7F-E9D4C9306F7C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9AF5AA20-E373-4DCA-BE36-3FC667982CE3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3DD1D7BC-E178-4CBC-ABC6-C43D994E4B8B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2EF20929-02A0-458A-8A67-B1A651A16C7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7AF37B22-D3ED-422E-BA18-1CFAB79B59F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C327C8E5-0152-4991-B6E8-ECC6FA124776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FA03AFD2-5D6D-4402-87D7-62A7262598F0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D261230C-D014-4E2B-8463-513558FFB7FB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22F75D81-CF05-47BF-804B-25176C7CE85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D90C3E37-96E0-4FC7-97F2-74AB12598FA7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15A0D454-7C94-47E2-928F-B577B070930A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69E90EE7-853C-483C-86C0-1E5BDE5C9EA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02AACC62-D036-4A88-9ED4-8C4D4530DF96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BE6FD106-62B0-43D0-8CE7-559198D45E8B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A7ED63EF-A784-4015-89C3-58CB592D535C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9F2803CB-2914-44BF-976E-5F94568D280B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EF0DBE03-A96F-4550-8C8C-02A770352125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EC3B175E-012F-4978-BBF2-69CC9D7425F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61AD1405-1561-4B6F-BFC9-293FEA8ED687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CC197204-29B9-4448-8CD8-1FE126EB96CC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CAB44EEA-7A94-41FF-A013-7ECF9B263459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1826FADE-CC28-473E-998E-34D7C438D294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27099C4E-234F-48D9-8933-EB4E3E673C4D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3EEDC88E-480A-454A-96DD-51E54F249C4D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8B7C5541-6629-48B4-8505-437195ECB059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41F2F9C1-BC2D-42C6-A85D-AD9175EF9DB9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7276B1CD-8447-44D4-AF7C-4A17429102CA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A11A113B-E9A8-4EB4-A20A-118090433798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88BB6CDA-AB7A-4BCA-8044-B10E1F3AF130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63E0D4BF-8134-4E43-B2B6-3E8628F2F275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BEF51F59-57E4-4F85-A404-80D41CC7C693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7793897A-5141-4752-9E17-74B29B8ACEB4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165618E2-5B64-49C9-B28D-D117ECC02F40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D1905072-CB03-437E-96DA-E6391F22AA33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9BE1F1D0-0E77-4EEC-A672-3CD7F3747A90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446A3F6F-3F56-4C58-9078-68F2D41BB5E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AF0721F5-47CA-4E48-ACA0-3E32C754B1B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7A245CBE-30D9-40DD-BEC5-91CEC09EB68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96566FA4-BBFF-4118-A1A2-AB131B300A28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243EF9A3-D7DE-4075-8C58-F4F9C3C1D6DC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5C0FCA85-EF04-4CA2-9495-F06AC38CD192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56136042-94D5-44C6-B010-F31B08B2474A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07543A96-58BB-4AC8-AF64-51B4334F7091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A4369C6C-DD42-4EF8-B4B1-73A2359D88F3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0AE37782-18F3-4AC3-ACCA-C5374BC9A1A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2C389567-53D7-47CE-ABBD-7E35E9EDBC0F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3DFB4A89-9F04-47B3-A26B-75BCDCFDEA2C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DCB8DF7F-2A53-4BAB-89CD-6D63DC5118E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29EAFD1F-DD5A-45EB-9D25-8007F2F75DD1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8A9CC299-D3BC-4B45-9E96-47F2D9DC27C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2BFAFEBC-7212-4CFD-8C01-63823D6A2D49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6F56A06E-217A-443E-A22F-43969430752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94593BBE-09FB-4BFB-8C43-353C4EA414AC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673D4440-47ED-4C18-A137-1EEB853BFB13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6D64CDAC-914C-4AF3-9C72-0F127640556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0659AF59-D57A-4482-8BC2-628092062B3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FB7B2461-2DAE-48A5-8AAD-A06A719C267E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5BF48E55-A6C7-4B0C-AB53-3775CAB71597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003923CD-43CB-4A8A-A97B-47D524C3B62D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BC530B52-C717-4940-B237-D88AD71DD2BC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0A67FED0-6B9D-439B-A7D0-1BCD7F93EDA4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FE8ABEBF-AF43-4D5D-96BD-EA2FCCE5E38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3ADD7459-9270-4669-88B7-99F8EE0D375C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20CDD707-38EF-4D79-96E8-A4567CA4482E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FCA31C58-9796-4D4F-AD95-6B8E29F561A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4BA15A46-2918-4A26-8556-048EEBE72CF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28FCFC36-A1CB-41C0-A862-9CA6FD557EE9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642B5558-2278-49DE-B35B-D18E7ED0A494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ECA349FE-76D6-4C8B-9317-E0E1DB3BBDA9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E2567C0B-55F6-42A5-9BA2-DB0BB38233D7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1FEE4692-6DC7-4F34-BBB4-775958266623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7C5B1A96-90A0-4E2F-BF34-989FCBA2326E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DBB0C385-C57D-4027-98B3-1E424910383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CE672A47-0A07-441B-A7AF-2F8C813D39E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DABA38E8-842B-4578-93D4-586479F5C1D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EA40DAA2-150E-4810-9164-BEE27E560A89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1C7EDEBC-24AD-4273-8282-5C1AC4BFD06E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13272C56-1CBC-47D6-8A5E-8FEFD3E40C4A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7E0E6A9A-D0C5-4B08-B9AA-4F0BE7C5D40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3E78D528-BAC7-43C5-8AEA-DB9B11C0117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48C67454-AA5F-4505-A808-F7A9D1E29CB7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6667727B-13EE-42DB-B532-57061E64CD35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2AB04314-62FE-4C12-A833-A59938EC9097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C093AFDD-3EDD-4302-A24A-5E76A6CD67B2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3C7F2787-E9FE-4106-9567-F646226754B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C06C6277-A8C6-49F5-98C5-2516C332A4C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B90EE91B-8749-4DEF-87F0-C935FDAEEC91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25315510-65B6-4453-9CCC-172E85530F9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67A090DD-A008-451B-84E7-C5C58D94DE2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ED473084-DB10-41D9-AFA6-32EEF817139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79D07C99-0A66-4717-8507-DA6A4744FDF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F591E009-674A-4D6E-BB3F-419C9AD32F5D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C7464738-5DCC-479A-99DF-3C09B542C50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7CF20357-27AC-4A15-B370-FFFFD9D08BB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3E50C222-8DCD-4E19-8745-8E837C391281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B8AA541A-5F34-40A1-8D71-4EF05878EFFB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86133FC8-A933-49C8-AF35-6A11ABA6B670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BB05DDD1-C4FF-45A8-B415-94F2173AEF47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DB52AF09-E6B5-475E-97C4-93958BD35C36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6BBC2F08-76E5-4A49-8B71-92E326C5FC07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74894B4A-C64D-4019-95F3-0C981F6DF45A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F2236AE8-295F-46F6-9CDB-AD23E2510D9A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355138FA-5461-4768-8548-5BF429E882F5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9BE6E002-5D78-4CFC-ACF9-AA1D9B72270D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4D770945-E20C-4CD7-B39D-A86A09FA3227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90E416DD-0EB3-43F6-93FD-A1D1BC2DB323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0298052F-12A0-489D-929C-4DA32A48E36F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1845980D-3065-4520-AB81-A9515F64C7FA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9AD1CCAD-9D24-4C6D-927D-B7CB37264EF8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DD148710-C7A0-4954-B590-E7B64719C8E2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DD636791-C2D4-49C6-B13A-C85534F07A53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C4145C35-0650-4A05-AD8E-E91239C86AE8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A0FA973C-0F5E-4815-8EE2-D91CF2CCFD01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8881D321-14B6-4DD5-9511-B199D7D1E3D0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DEC27317-F2A7-421D-BB04-E2DE45F919AE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6E832D3C-FE8B-4320-88F2-5FA17B59CBBB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91FC32C1-6126-4EB9-B505-BE589BFD2629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5BD8AE8B-A5EA-4463-9747-E1B583136E0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DAE1D2B1-CD88-454F-AA38-5CE2D4898B46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6DB946E3-E3AA-4AD2-851C-AC04BD0B2CE9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632ABF6B-681B-4DEF-A0F6-8744D145996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A14A4946-FA4E-4096-BEC0-E8D0838F791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CA868D94-9981-48F4-9813-0B26637A180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3CF1133C-AFC2-4EA5-8619-9B01A7C9F104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E8E6C4CE-FB2E-4702-98C7-3E663AFDFE9C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99B33F6B-DB42-4CBF-AFED-A10323B413A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CA82C1DA-1362-476E-9C5D-AE17E513A2CC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2953EB44-B7AA-4A24-9DF7-954BAAF678FD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21862EB4-B295-48DF-B8D4-534E63BF5860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C838F6E5-A7E9-4CA4-A1C4-DBB7780EA53C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6514E79D-ABFD-4836-8470-D86D3EEF52F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0B96285F-F804-4AEF-BD52-60E4816BE6A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33D99E35-E0CE-46CD-8762-2238234A1F21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5279D6B9-1E0A-403F-A52E-0B142D7A458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9DE5E419-C10A-4C94-83B5-C0305CF988F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DC210EAD-CF98-4BC4-90CC-4BF7FDD8BDB9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A9C4AEF9-77B5-4465-AC5F-03671AE17E3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D6F876C7-38CA-41AE-965F-73A7EAA0712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D048F912-5C88-4F2E-8BF1-EF780EB89589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314E7B45-1605-46E3-89DC-B3DEA700DF02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2D08DF44-9D6C-40BD-973F-41EA5A756E9C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2DEE62FD-8286-44D8-BAD8-87CAF7B5758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FD33E1CB-931A-456E-BEC7-51C34609CD5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A78DE8CC-55F1-4416-B7DC-8CD70BC11068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F325E867-2757-45D3-BE82-E3C059DE4A1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D36A9FBF-9686-4882-BD97-7132737D08A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512C93D6-061C-4A86-9911-B79CB21590CC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76C03540-3868-4613-8568-1DEAADE57DA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1B99B2EC-DFEA-4DC3-87D6-ACCF3560431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BFBA8956-5757-400A-A122-C35A6556B86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11706DB6-90DE-4D43-904F-EEBFCF1512E5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9086F80C-0B0D-4C3E-A91B-ECFEE2D3651C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61C70CA9-328C-47CE-830B-121FCE462832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FF7E709A-3A35-453E-8099-5532B6C17FD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0134FDCE-F8AD-4BD6-89E4-082D0FDB9A77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11106AF8-8153-4AD1-B8FF-247BDA0DA83A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402C5BAC-D3A4-4004-87AD-30FDA85F735F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F84485FB-9AD3-4DC1-B3A9-E2562DE6C204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7A448120-6034-44CB-B0C1-030565FA32CC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E78236FB-2852-42C7-A6F1-7FF905DCC5FD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A704EFB3-9E88-44DA-8C58-89ECC36E14C0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7D6345F5-8EF4-4904-9E83-128A19D4F4D8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38B4EEB6-A0B2-4504-AC51-4A3EADAF2811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EBA7A638-9D5F-4E22-A2EA-9EAA7FD98002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62F7A1B0-3609-445E-AC7D-E7CCAA9C072F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4C8D0309-0EBE-47D3-83E0-AB4E461E594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63F44619-FAAE-4682-B425-0423A4184B1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8FB27E94-BE7C-4C47-B11E-F76B53EB336F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C904A82A-4DB3-42D8-B8F9-931B308B9243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3CC6145F-2EC4-4F4B-8D4D-F7118BCFF810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1BFF33F8-F61F-49F5-88B2-7654EAA6A0A0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EE6D7AD8-959E-45EC-9FA6-0500AEF6FB7C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71A38CD2-C352-41EC-9027-A7A10EC58197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D5742D5F-E9B5-4FE0-804A-12DEB17C1201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C06B2D0E-6BB6-45FC-BBE9-B426D81F67A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B90B3668-0C3C-464F-839E-47ACF6A7618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E5711CD9-DAAC-40E6-A6CC-17C6C127F01B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5873AFB0-CC11-44B1-8D72-FB4DCB089FBF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CB40D428-A069-423E-894D-89BCF3A5A068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DB2E112F-0C05-4DA2-8051-0F352981677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5DCC99FF-1923-493E-8476-81234F213215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78664F2A-39B7-4B91-91D1-61EB43E4A5B5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88C16DA7-2116-4276-BF08-1CB6A482F10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BF4BB706-AD20-4C77-A106-076E693ABCBE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95862E9F-B54B-449D-9384-8B31B0B67C81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3DE6AC9F-BD25-4CA5-A726-6EF71A03ABC8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777FB3B4-EED4-4F4A-BE20-8033E279D356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40A9317B-36F5-4BD7-B805-7964B606386A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981A9F3A-3FB6-4D45-8F9C-D84440F8DCD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BDC8448A-EE34-43C5-9C54-2EBA4E596E54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C6E0551F-CEF6-4D96-AFD7-CFA01D33AC03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BDB48B8A-3C5A-4E4B-8909-9C664FABF0D2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9220E5CA-808A-4632-A276-AA102928A2F5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829C1749-061D-4804-81A2-E164177F7D9D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DBF3AD0F-4CC8-495A-81C9-D32E1A95DCFD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13CB26BD-614C-4896-8D89-09F913387902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449EDF06-9BA2-419D-B770-5C632A39C3E8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41675EEF-807C-4FE6-A868-AA4FEA8E4068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C7F661BB-3929-4BAC-BC64-56864EC3B311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D5D90DBB-4177-4001-AFD8-5E1956223740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D580F27A-6C0C-44A0-ACB3-0941BC4B09A0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DC3446B1-D5F1-40D3-9FE7-02D4DA627EA1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6B2F395E-477C-48CD-B71B-6D9614C8F315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4D3ED433-E7F0-4E2B-90AB-643B7A9E1504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202FDC7F-BED4-4B3D-A1F6-AB96921D1FC6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0EE76F22-133F-49E7-85AB-03F225D5A436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DEAB1805-A69D-4886-84EB-1A9AC031A5B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69E38CF6-1F96-4E77-9EA0-50E856B7E14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EF6F5768-D4C4-4EE9-B699-6BDF56BBA9F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7E9FA8B1-DF5C-4507-946D-EAFC79A46247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88B11DB1-8D42-46DA-B75A-289B9C71C53C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AA97D553-99FF-42F9-B78B-A1120918511C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6B6B09C6-652C-4A20-873A-5657C2E6E1E4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279853C2-C858-4FD1-A539-F3C16F3EAFA7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6CD94520-7E3B-46F5-A298-B52834FB7E53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7D6DF636-03A6-4769-9CDD-FEC32A41A9C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132CD9C8-701E-4BCE-AA0C-D3805C99B802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4A5FFBF8-F6CF-4031-A55F-66B7BC8F2227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8F690BDE-1EFD-43FF-AF2D-E938F5C1F0C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BB2142EE-30D3-45AA-AABB-06C4911F7242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80BB145E-FC5D-4473-B11C-BCC75826B64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22A8353C-0706-458C-B90D-5B518D9CF128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7D27536B-7914-4C13-A05F-118871C6BEA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892B4CC9-9143-49C7-A0F5-C1A100C7986A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3D1F3078-63C7-4AA0-BEA9-F0B5C6BAFB6B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7ADD2BC5-399C-4137-A24D-F52E7FDC611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652A77B4-FDED-445F-B6DE-8379BD305FA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60AA4FBF-77D5-4A29-BFFB-D2EC0B4E0DC9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4756A1DB-473F-4E31-9CD1-74AB77E2BE70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6E5DE592-D346-44D5-824A-09D13FD665ED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F1980FF1-D3A3-4C99-AC82-8ED8B9F83F2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E846A2B2-F216-4DAA-8BB8-000643861B05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DB1A9D26-A6A8-485E-8596-B5885C26426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E70251CF-6EBA-47FC-AA2C-5BE3B6753497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9AEA169B-2756-45EE-B5EA-4C99B65211E0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C35BF0DA-ED75-41BC-9416-9F1B3CC6A55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23F948F4-6917-4DF3-9580-51C895DB809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BFF221E4-B2C9-43EC-8CD5-5D7E387C41BF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B34E0937-D75B-4A00-B0A1-D7958DDD3C3C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DED52448-4D66-47E1-A5EA-5FDD2B1A2ECA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F2D37469-D41C-4F7D-8627-C461B6921FEC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3DC51BE0-3908-46F5-808F-1D686B030987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3F8E479B-6446-49BA-9D9B-1B6E6FA00290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D7E090E4-6F56-472C-877A-75043B528D6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DA2922E5-DC74-4B73-BC0B-C20E69DE5B8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7A779F3A-DD42-4876-97BB-15FB55627F2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889271C5-1D61-4E6B-928D-272332765706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AE26C087-3B4C-45E9-9E7C-8BEBEE23D22A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2F5DC792-7FD9-49CC-8A86-DD64C9D53BC2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E50DC4EA-64C1-400A-B576-7D9601E8F13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12455397-6131-4839-95DC-F8F316CAA5B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69AEC204-71D6-477E-8DBB-79CF7ECD3F5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82AFBCF9-9552-4289-B226-0042ED144E52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9F1560E3-2535-4789-8022-53D9CF94B01E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D840BDFB-33D2-4F50-878A-42D408724BD4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25DBA695-39C9-41F3-A438-303838E66E5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5AE8F117-473C-45F8-8323-A25C363881E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862AD421-6A97-4C12-B55B-B385651675B5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D330F1E2-66F2-4947-B89B-8862DD1B44C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F79DA3C3-5F40-483B-B183-45740AE6A89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E4F3E7A1-6969-4CCB-9F6A-D95A67556AA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90C603F2-98BB-4CB4-8041-58F0DE3FB48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8EA43651-9BDD-48BE-873A-8D29265AC193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60C754BD-7C84-4F80-8C18-D02EF105375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014A7987-410E-4CEF-8E36-A8202516999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BD7B3F7A-B296-4658-A527-A97190A7A4D4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D6B81E0B-6234-4B18-B54B-604055BAE91A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3F173902-7A69-4764-B9C8-73D26B823CB8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089F63A5-6AE7-4AC1-BDD2-0A2987504E7D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730FBC3B-83BA-4990-BB4D-869C4D5EEAAF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21191AB1-ABFD-48A4-AC58-24CA5B083341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0AABCC45-BB4E-4C3C-A9F4-575CFB72966C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4D000963-3F75-4D79-8BBD-D7A01F2C4A63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C70ED0F0-F68B-42B8-B9D3-0D04F09FE7A9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13DAF750-DABD-4E80-930E-80BBCE0D83BC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D0E07BCF-965E-49C9-A793-9C2D8BD4C7A2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929C0DBB-27C8-410F-9C21-20278619B2CF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F2D022F5-BC5C-4BF7-842D-AD36C0CAC250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5701D3CF-3925-415F-A41A-071ACE6D5A1E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47D2E15D-4FB9-44F2-B449-AAEE2F2D487B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D97C3AAB-9294-4B48-AF9E-6491913FB622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2D7E1DD9-8BB0-4117-9400-77E0ACC7AF81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1CC4A755-CA3D-4AA7-8A20-3B958A22B5C4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E97B22AA-1052-43AC-8E42-510FA4AFBD36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C82C23B4-E24A-4AE1-A601-AC03E03DE4B9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094E6BD5-98A5-4EB7-9424-BEFF04BAFC19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AA9073F7-56E6-4311-B3CD-22CC970FB405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F604D128-2333-4FD5-9C86-3BE3DB151365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781A3401-A97B-41ED-A138-FA69D1C3E89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1732F5AF-E47D-4BF1-9BFC-D3814FF3516A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8FDCBD61-B2D9-4707-AFD7-584E4B01B70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C5CE9416-49B8-40D9-B4A9-19591696D9D5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0C589143-1D91-4E03-BE14-F39DCED2020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69CF5519-32DD-4D98-A505-9E44C97446D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5DB947AD-2FB6-43EB-A59D-947459A1E2C1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14785754-E5F8-4FFF-AF1F-08BBBF3B6372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1D71395E-CABA-43FB-A70E-69117C836DA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A824C8E9-066A-463C-954E-488814AE18C9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9316AA22-6816-483B-B230-752782C03D6C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7545E433-1C1E-4F40-900B-4E8084923EB2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C6FE2F69-19D6-4745-98BF-74FCEF14D0C8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6A390973-9EA4-444A-A8E8-35485A1A14F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0729920E-A348-4A61-8C7D-48D85F3002F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86C58F0A-C14D-4967-84B6-571A34BEADD1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4AC30481-EE7C-4446-ADA4-39564383803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E7CE79A0-4D4D-4847-8C0F-077DC260B9E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5D74FEB8-D791-49B4-B45A-2E2FA9D2A75F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5BB291F3-AB43-4EB4-843A-5318F3CDC3C0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C3069E0B-0CED-476E-8733-317AB0C469B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15A98569-96B5-4548-91F9-1CECF333FA7E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310A916B-B055-4619-BE67-AB886E6F2911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E99CF3DF-DB77-4D2C-A37C-0CFFFF54B5A3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BFA12791-1783-4D8A-92A3-7B2AB60B3366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742AAE59-AB69-4242-84F3-1CDA89E4310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A2489466-0D94-4118-8C37-B6416E6F216C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F339CBEA-1445-4E40-9DFF-F219C979FEA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5D18BF50-666E-4B18-8B21-3740B6D5BA1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76E6D0A4-8855-4F9C-B867-193471AFDB3F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F9BE3E63-CA03-42E4-AE9B-1A973E7883A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9E0E4479-3D09-4088-AFBB-56872D517DB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67F965F2-026C-4857-AC29-5CBA45C2263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2C625297-8E13-4591-BC83-9CD1D0F69AB9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E66423C4-B618-4DAE-8BC9-CEEA754A0C39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046A1DC4-608E-4133-916A-9435E927A13A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58D2FAFF-0C1E-4A7C-8A5E-F34388CCE45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1904537D-C981-4A00-A188-225A92B7EDC6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28B30E84-8483-4E19-9F35-D23FE995BE96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A0318CE1-4DCD-43C0-839B-4FDA78F2A5A5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CE16E705-DDEF-4AAE-9583-9284A250E72E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2A460B7F-CC6A-420C-B0C7-980A5FDB7C08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F22A0C39-0016-41DE-A45B-3450E6F5BE85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960ED128-B797-4BC6-9699-7E1D50DDC5B2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FA4B5430-4457-48F1-A18B-0A426A003F3E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7BD0ED6C-BD15-4BCF-A520-EBA7CA326C3C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9608CA23-3025-4D7E-9F33-CC04E00BC1B4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92BC2692-A757-46F7-8CF0-AAAF3ABE907D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12DE1411-7739-458D-BA58-79600A1110E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E35426E1-1AC0-4C0D-B2CB-2DEBC69061E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037831D9-0303-4052-9210-257F7F2D7B53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33C46C92-31ED-4580-B878-69AACA923AFC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58DD0E30-1540-44CE-8A99-2A7FA93CC4B9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8C3E9DE7-AE28-4D38-813F-D6D5D792FD97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2DEA1CF6-B7D1-4D1F-8A56-1F3E0FF37DBC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07D1DB32-EBCC-4E39-9730-897488AC5A09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2387158A-3E4E-4E5A-9230-215D147A49A5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840F99A8-B27A-4169-B16E-D72ADA6911E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CD812231-CBA5-43FA-B568-28DFB4B7548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E5705E6F-5149-4A76-BDFD-481975B7B062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68B72CDB-12D8-4954-8DD5-F9CC1AD0B3FD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C0D60B1C-71BD-4128-B7B6-8108D6917BF8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3096503D-E9EF-4E12-ABD5-D87EF7FEF4E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08FA50EE-538A-4716-9052-EB2FD7F6B6E1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A17A395E-3698-4FF2-B63A-75063178A8C5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0919796A-8F16-4E13-820C-E19BC9D8C95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DCF7F661-0708-4C3E-BA52-14696A6D852C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8D7B8AC5-AB0A-4D73-BCAB-03B92E8F77C4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109AC04E-225F-4E6E-A703-3362A3902B6D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E9371C06-12A5-40AE-83B5-40946847BF48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04FFF62D-387D-426E-8FC4-CC924AECA5E0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20E26D8B-65DE-4B6B-A0ED-75E929BCDD5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490CD925-3717-4E81-819E-CF196138C2EB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F0DFFF77-44AE-4F5F-BB95-A4BA7036084E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D6348AD9-02B0-496B-B57E-2933531C1F85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48D62655-D09E-4CF4-A782-0FF16D90A034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E9F3F7DC-DA45-425E-B53B-B24768A7A9A8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97CF637D-7DD2-4DA1-B5B9-4C9960CA2BF1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2C237439-D456-475E-9709-265B9780426D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C64FFD1D-18BE-4811-8FC1-6390E85B1FC2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3D1A7A10-9ECC-4E58-98BE-458965C7BBE2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3A57E803-BD06-427A-A609-77BD26FCCEE7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AFE157D7-13F2-48A2-940E-7B88EB562A25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137EF307-BA97-46EC-A2D6-3F2A4D9C22C7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AA29032E-5D99-4151-B64D-8CF27C4F5708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D71C8E38-BAA1-49B2-9832-ABD121190B60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9439366E-B6A3-4130-A08E-3EC91C192FFB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0BA57573-1432-4B51-82E2-690F1DC0F625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BD8B46CC-8AA9-4FC0-9D42-7CF1679F2E88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3341ED70-2776-48D0-BA0E-221DD35F16E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D7C912D4-A534-448D-B39A-099D68A8302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F1C407FE-FE36-442F-90D5-BFEF5FE5DF3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271BB514-0C41-40A3-8184-0D2D27C29288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6854FCF0-9841-45BE-A5A1-F8E223B70D92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849C598F-8058-4D16-A1B3-A0F505853813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982B20BF-B5AF-4100-A79D-0543695F1118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767A83D8-BAD4-4F5C-9C36-09CE4C3F6F27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2CA41E30-4852-4BB5-BAC0-50FBBE8D70BE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36BF6753-910A-49AD-827F-C7AD9C06BD92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61A9037C-E673-4053-9625-F23195D36B72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B7BA22AC-07B0-4524-9570-305560527E93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82DFD95C-D2D9-457E-AD2C-CFC2615F2D6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DF0E4CBA-5A03-40F9-BB8E-5A94F41254A3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2EA790F2-6400-41BC-A0DB-5B0C34A9F29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910AC12E-A86C-4389-B9DD-CCA41BF24F2D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71C441FB-8567-488C-9F24-25737568E28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A0555D77-A474-4C3D-9188-01BBE0C756B8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AC80FA05-7CDF-4393-B24F-A2896DF5D31E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2A44AD2D-8C17-4488-B4CA-7CA6DA93F3D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052D4A38-22FF-48E1-B3B6-274093E316D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A88DA592-5AC1-4402-A50E-E911E599FB42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77B35966-6229-40E4-A74E-DCAAAE7B9A69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8B8F1C3E-7AD3-4634-AF0A-AA49AD62C25F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EA35AD13-B9C8-4BC5-8148-FE340A9E950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4EE42421-EF16-40FC-99E6-4DE225E9B105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AD1D1597-5BAC-41BF-90C3-A37640D07A1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E6D7410F-A56E-47FA-A852-DBB71C2C6555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85E3562B-625E-44A0-91DE-BB9936AE07C6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6F6F679A-DB5D-43E6-BA6D-D3189B8406D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54A334C9-92CB-4E53-AB6B-D01296D1081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5DE196CD-466B-4239-96A2-90772C27ADA5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63A606EC-8813-4E8F-B76D-82AF79C80644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5C9B29BE-9143-4D14-B8C2-3D90542F396A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DF2454C5-C674-4E34-9D3B-4FE4F6C24892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09D9496D-D7CF-4290-9ECD-4E2723B619F1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31608967-3C28-4111-94D4-4FA74A34F2AB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D5985E17-C5A7-442E-81DB-754BA6CB553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09AC476B-6A1B-4C5F-A428-FE9A7E4D379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8297D1CC-D7EF-4075-B127-8C949F3A4F8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321687D2-1B50-442F-BC6C-85FBDA5F0206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6F2CE14A-091C-49FB-A008-B938870EB2C1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5E5A24CF-9A12-4FC5-B4DD-FDC156B92E47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AE9EF805-D2E5-48D7-9A8C-79F97B2F4C7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B7618D4B-08B9-4FD8-A7F0-3F1C9DF9C50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C89A165F-66A2-42DB-B463-1C400C44A2D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E4893EDE-3E2C-46EE-8021-0B3A48AC022A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A96D8B48-6C7C-4A43-A6C3-D30126E57816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A48BE4B5-46C0-4F2D-B4D9-017E9F5835BD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68BDBF81-DA27-472B-8B15-05ADE6D07A9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DB005CEF-550C-4609-802C-E4D33BDD3EC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8358447E-115D-49D0-B5DB-A88B9D0DBFF4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816B179F-F2EB-4994-AE92-F1D2A4C2D5A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DECD22A6-EFA5-4CB7-AEBA-005AE804879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C50DF724-F225-450E-AEA4-066DF7685C0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F4CB9AFF-76B6-4504-9CBB-9E509C74273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03C13150-4304-403E-8835-FFD067444F4A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D4798290-A90D-491C-80EE-B4E3B35B15F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863DBDFE-95F4-4686-94C3-CE52D43F528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ABFAB517-A327-48B0-BE97-5D9D1CD43ADB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9882C8A2-06DE-49EF-841C-298F23E20E34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9002B040-3B72-4779-AF94-814919BE86FF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76063620-946D-4D4C-A459-0B4CC32AFA2B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484342FF-72DA-4282-A7CB-65CC236486DC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27BEA6DB-4060-449F-BB57-953E8D11F610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FDF8EA4B-614D-4BE0-BA0A-04ABD2703A05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B2CCDAFC-4DFE-4914-95AD-97A158EC3A69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6EED2BD0-BACB-4245-A0A9-AC41AB14181D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A3902D13-93CE-4586-A219-C72BE50A8730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376946B8-FE02-46F5-A954-5640709A3CA5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AAB28E9D-DB48-49AA-BAC8-70EDE8354421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A5322237-9F1A-458C-8763-49ECE60202FD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ED124A04-C32B-43D4-8008-B8D74F03C413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A0BB1022-564B-4A67-9092-42CAA01B09F3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FC69A618-3CFE-4177-9F97-846B8488A6FB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48B8E0E5-71FC-4D45-973A-8A3B3A49E5F8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3286EA8E-2AD5-491B-BEA1-8CDCB924B10C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48AE9C65-DF30-40F7-82EC-FE507F59D97F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2A2A8912-8768-4532-8F39-9E719E0417BF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BFE86A29-3CD6-4FD0-BF38-D7DC0FDF6048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B693A611-5269-48D1-850B-A0BA1FC201AB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98D51F4F-FD05-4FED-8B11-7F25EF0633DD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848C121C-C928-49E7-8CDB-60FB8049B8D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0912D2B2-7280-4E48-AF00-DA0AE9F50147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AEEDAFD6-DC2B-470F-8DF7-E36AD574051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C630742A-AFE4-4E91-8184-36A9EA2B3FE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794E740A-742A-4DD6-A4D9-1E84874DAD7F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688973EC-3885-4B8C-A907-AEDA73759F4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DB4C90BB-EF53-4140-8DD4-4E8A1E64BB8E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AFE128C3-13B3-41D2-A07F-FA5E49B5A5B2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7FE28921-F856-4942-9FC9-63AFDA26357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B04BC131-1B37-4430-A5CC-9059796FF7AD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235ED89E-19A1-4EDB-A303-584C56B0E320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0EFE144F-1B02-4483-A7EA-4B856355411A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D9C1AAA2-14D5-4745-8B7A-01900EF35703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C3475480-9922-40A1-A5DE-C312692AD38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813B9782-EC1D-48AF-B502-D51D46D2674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F7BD16CE-62C3-42A3-8A8E-25E7A6EE30E3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6C836374-8315-4656-803A-520EB51B73E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EF797BE9-2B06-44F0-8017-D0BCC05AE1E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BF2E344D-E43C-443A-B729-2DC758039CF7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D8F90589-8BAE-442E-9C2B-5F2D5D5A692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73920A7B-6044-429B-B25B-5B2EAB42A28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10A1DE1A-C3DA-4E97-9579-FA54C67C1454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277A2FFD-E80E-4056-B95F-6D97F07856B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A50B1FEC-88DB-4041-B0BC-5AF4172028D7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8E4E2FCE-D3BE-4B83-902A-FC17524DA34B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ADDBBF0A-7071-42F0-9D38-AAD13ABE2C5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6120D937-5E3C-486D-89B7-6F093B4AF984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A402E962-EF0D-490E-961C-CAF5A3A8427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A6E3EE27-557F-485C-9505-22579731134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1AD82E4E-15FE-4189-8705-7235666F8C45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27C03F7A-DC18-4739-9195-A550665144C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3FD8BB53-7150-4D22-9FFA-C214FDCE7E9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92B41346-C41F-4A23-BEBD-214C2CBCC0E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6CB0FDB7-ECF2-49B8-9BBA-80CC035F5B14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9A20C0BE-D173-4D1B-9B33-406E263CD3A7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8C806B50-544E-431C-ACC3-31677D770054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14A11C20-948A-42AF-9BA5-ABEE7A2F701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CB114C5B-5959-4B5B-A856-9DF8C539800F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0C2B31CA-5394-4057-9887-CF50FB911447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2F3CFBE2-9B93-4CAE-B189-BED8FE2CBC35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563F6195-E359-407C-91C8-B9B6752E652D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3FF2421F-40F1-4D09-8700-08F5F9FD1457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282B90EA-9592-481E-822D-E371FE4771B7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70CEA473-F6BA-4D32-90A6-71846B117543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8C97D335-2A11-482E-AE98-5EC35F45ADE3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9D78CF2E-4790-49DD-A76F-3E2E3E5B886E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C6C1937A-5398-4DE3-BD3E-CC3C6C26161C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8A3B3DD3-F22C-449A-AD03-864E2AE38836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B902EA73-DD5E-4E01-9F4D-097B60A3E51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B241173A-F142-4197-BDA2-DA6F7203357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00D832E4-1ABC-4D46-A293-C1E86A32B8B4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A820C652-3003-407D-8B44-1CDA74D3D422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E35AFDD8-4553-4C03-AAAA-71A4EAB3CBD3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3EFB09FD-9EBD-440D-870E-807BBDFBA962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4BB758CA-826C-47B1-887A-1C2F7A701CEF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33117DCA-5B24-472E-A207-0BC5D0A38BDF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DE3789CD-F847-4B5A-AA78-9E0ABD8EAADD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0B702719-5512-4AE1-87EB-5EAC2312C5B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800FC161-90BA-4DE0-BD55-85570C96A55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BA4ECBBA-9F27-4FD4-B531-7CEE7F62CA84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486BAA66-14F8-47BF-B452-9ABBE38ED751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870D28C3-C092-45E5-8E7F-A415A084DE62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D906F569-71F4-4027-A880-7DCC2A5430D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28DC87E8-A1C6-403F-BC53-0F7D501D0C03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3A2A2583-E5C9-4AC1-B9F8-83CAFFBBF8B1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5CECE02C-0503-42B2-B788-0F73DDED689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C17254C5-DCD0-4337-8DD7-975B8394B311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0CF3C2DE-CE53-4DC6-A756-A86E2C02219F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BD2884A6-C3D5-4E2D-9A4C-32C9AB37204A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7BC4B4D8-1402-44F0-8F3B-9C148D018E11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50438781-41CF-4E9E-A8EA-89E1C0F54758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3CC8F0B5-667E-4426-9A2D-E1F851F00DC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99E2A48E-7340-4FA3-A0DE-8FEF3A2BF29E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F0C1838D-9A2C-4BD1-8247-73F6A388D972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38204FB3-0CD8-42AB-BCF9-5C95A1D07508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BBE21E16-F3D7-496F-842C-5FF7A3F59C52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5303D112-3E0F-4345-B517-883E3D7AFE5E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1CBFD404-291C-4332-BE29-48BC48029EE2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AFA2145D-46FC-4FA0-BD7B-B5FD1263F841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F2F31E0E-AE7B-42B2-A174-748E5A5DBE94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9B5834BC-1F95-41B6-A5CE-D152CAC33EAC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A67081BE-30AD-4CDB-BBD8-FAE581CCF1D6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2F1B9C34-F4A4-4679-B626-5C3CF8397609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D45B4000-1887-4A83-AC0A-71962ED5473A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D6FE51C5-EAD0-40E9-BB83-5A77E14259D0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DFE127EA-AE6E-46A9-8D3F-A33F333DF197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F3D837E6-4B70-423B-AF6D-6B538733D399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138A50F8-6870-4504-8294-22F1419D30D8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D833ABCB-5927-41A0-94FC-E80DA33906A8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A23974E8-3FD3-4FA6-BCAF-32B2D2CAC95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CB89B3A9-DE8D-426A-842D-D3DA483A6CB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EE91E179-AE15-4E46-93BC-87F14E2776E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0EC6FD96-B120-4466-A682-6F9FEA278F44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032888AB-6A11-4044-9CCC-AD38EB50EAE7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6C2A7246-88BD-49C5-AA19-813BDEB2E073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65028624-59C9-43C6-93A9-C1067CDE78EC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F6A8B1F0-27D0-4B70-A034-D6B69533D47C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EED810E9-9774-4CDD-B247-FC83A1A9EB3E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145400A5-0E8A-4931-8BF6-2EE8CF40024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C9CED06B-8254-4C98-9E41-854D2A00FCC5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1716F0A0-873D-4403-A8E8-7E857CDEC54A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321B0109-B4A6-45F0-99A8-7ED71CB0FD2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E9CD2467-953A-47C6-8862-44A9D88B77BD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800DDF5C-74D4-4BEC-B146-4D38F421B75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9162DDFD-90BF-4A55-A8EB-B58279CD3D33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53FF3B92-E47C-428D-91A0-1F86776EA05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6B6305F7-7A94-4E36-A513-09E5BD2AD72A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B64B0A89-1B41-4F71-A38F-B7A0E1FC3A7D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434D1B97-55D0-4961-8C42-423F7178030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76E3440F-7F33-4C02-A27D-0F1717B99BC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FA1C814D-7C43-47DE-8477-FC4766AAE319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1D13B16E-C78B-4A98-8B94-B32DE6C77AC9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649765EC-34F5-4BBB-9221-C4C1939C4A3B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59DFA746-57BF-4178-A533-1E7B63A1E7F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610A8CE2-A04D-491F-8AC9-C4D81E21D640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472570B1-BE7D-42EB-AC89-85BCDDF8255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32CF15EB-D9BD-47B9-9DE7-72A4E6DBDAD3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A95DBECC-C030-4704-B6B2-0978FC2730F5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01078C59-54F2-4B8E-A246-99F1D84D529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E27CE54A-EF61-4FE3-8B7A-15B58A1D7E4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98108760-BF4E-4273-B112-301C2E200024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FBC70AB6-C58E-418B-9F42-E95D55397789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A4ED12BB-E582-4BBC-A64B-BEB1288828FF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0588EA85-72ED-4A93-862F-C3A1EAC11C0D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30E6DDCE-63F5-4079-986F-4A877F78A095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82A46C48-9A3E-43D2-805A-CA53A48F3989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437331F7-9B8B-4154-B4A1-BB1F2D55BB7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A8DB6C7B-4365-4861-A440-781B723102C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0CE73573-4DD5-4283-8626-8D784807C01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B56E4D0A-9521-4CB0-91AE-F8849ECDA3F5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57E4C85A-7540-4A6C-9532-B2CF69740AFA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AFC9B587-EB66-403A-A06E-A03B98BDDBE1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A6F4C082-640C-4549-86DE-4F29F3D6FB3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F3C564E9-AFE2-436B-AEC2-D7D51640A53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7B35EFE6-0072-4D2B-8456-5C783C911036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7CB23A33-182F-4F0F-9FDC-7D3A3FC311C6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543E365A-5320-4F8C-9839-0CA72E5F61B8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EE329489-D01F-4B0E-96E7-1E0DCAF2A91A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34A8CF65-1E4B-4A31-B551-71166FCA528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02B4A308-647C-4709-9BF4-13A509FD912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46FE8D30-FD3E-4773-AF0D-7EFB4D7D8004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631D49BD-4238-412A-864F-E0D84C580A2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3513A7D4-7D3F-46CF-91C6-E693617EA50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B0CF9C6D-84C6-4DFD-8482-FE607FD45AA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96D60021-16FF-437F-8DC5-E2E121E92E7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205D1DE9-26AD-4D3F-80D1-A00FD269961C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18693A16-0DBF-4A35-A1F9-9CD8EB5E298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EBA37E6E-F1D9-434B-B14C-25F7BA7844C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3839DF56-B795-4631-8133-21F30BA6B796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B2F73194-46C8-4FBA-A618-06DACC6EFA91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63BDAF71-A051-4660-B752-9C5E9E47D94F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678CAB0B-9E32-4361-A8E0-EB6126887381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F8EEA456-1C7B-402A-BC2E-9571A598BABC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103A2A02-68B3-4B42-8CD1-21331C1A5D04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5A4EAA9C-0E16-4907-BE47-4599B39C828A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5F1A994B-9FB7-467D-A7A8-6D3723D70A14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1DC63AB2-9B39-4DC3-9482-8F4FE38FCEB1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3AADE2E1-5AF6-4779-8ED8-3B7B3E1D0D0D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6E1703A7-917A-4346-8F10-645FABBA8593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9F331DBC-21BD-4C6C-869E-D04C335D77EE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5F8D094D-D5E6-4727-AC43-D022E03B2C19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3F51D247-36E0-4F0D-B5C9-2F462D11FEE4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ABCC9238-151E-4D34-9573-18B6FDFBD25F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FAF9A949-6937-44B6-84E8-8C74C1B510D2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0751D577-7EAF-4956-A470-95CE4C278253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C99378F1-EA3C-4927-B2AD-A26EF80A2A5E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B9793C97-08B1-4B68-8005-433353A7734B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7E84AF1C-6A32-49CD-905F-89710AE0B9C6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264C793F-E60D-4FB9-A869-2D81356D039B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BD0F20A2-6141-490E-96D8-3B2C224A2F04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C3291EAF-5132-4B68-A97B-BAAF05D675B7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04122A54-D314-4814-B356-9AE7D5F5BB6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C63327FE-F7C9-4144-8349-9D403E0DD6B3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01380DB5-E3B6-4697-A2B3-365E5C36723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2E33C3C5-8FC8-44C9-992E-135FD319091C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2EC6B029-60D8-479A-8B0D-6E90B54BC88B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F463495B-9919-42C1-B1DA-760554E8EA5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BED45797-448D-4263-9BD0-E89A7B7618DC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2ACB6292-084F-43F1-B704-8A121ACBEEEE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789A1022-618D-4EE5-94C3-19D4CAE7B14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AB094E9E-6D0C-4285-8C9A-3A721D56BADD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1BF38279-9E3E-4430-B415-0FD4F68D017B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2EC6AF89-4494-400D-9E85-B37CFA1B6EF0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BD942342-E888-4397-BF42-60D1C06A9D2B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FC349C60-BD40-4D8A-989E-B9946DE4844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9400F9DE-5566-42A4-ACFE-7C7386743DD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A421647B-6822-4257-A6B9-1ED7044C41FD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BDC4E94E-2CC5-447B-AEA6-88D8BA4A199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30DF89EF-212B-4849-9633-D42B26A0F6B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53AA377E-F318-485A-B79F-C5A628B9C70C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4EBF4FA7-A652-4484-8B66-BD872FFDA19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8F12C6B9-A05E-4384-8C4D-3CD01418F86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F7F69DC3-3F35-41B3-9C70-ACED58AC9A81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76ECA0C6-99DF-4C19-BA1C-BC6C8F3FE929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DFE00F2E-C451-4BDD-AC9E-FDA37B0FB1D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F1B828F9-4F8A-4EC4-BB19-733F871EFBD1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2D1A5C3B-1ACC-4F44-855E-302E1459568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AFDC4EFA-8D06-43B1-9C5D-9E58EEA96C2A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5C35787B-2235-48DF-A187-1C9FE78B0EB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599D31C9-000B-46AA-805C-2152F99EA21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9B839895-4D05-476B-8801-E8EC8B33B1ED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C9EA6D4E-5BE6-43FF-8E62-4C961921FF0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5B7DFD47-5581-4933-B246-76EA8DA6762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0C737329-A807-4832-9EDB-424F3F56075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4E89533A-D1DF-4885-A3B3-9800ABC7B2BA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906979C7-F276-4F84-9CBB-FE646390BB60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E9BA3549-57A5-4986-A44A-56EFDDC97B93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44241581-B55F-4B95-92FD-6A957F0D9CE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1F8F0420-7606-476B-8920-E580324BA737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C7210EC8-0CF2-4A62-8156-56C137EA9AC8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8429E74E-A6D7-4EC1-BB5C-324DC272E5DB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7A681AF7-7A25-43DF-A059-7D02F5323CA8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0BBCEFB4-CF16-4B42-9A06-77AA3210BB99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327C315D-8403-4A16-A093-BAE0802D3863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EACCBC7A-0F5B-45A6-8D54-8D212CC21ED0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91CEA026-7A7A-4318-A40E-B8B818C6ED5E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42706338-C7E7-4A61-8161-5B188CAC77C5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C6F32AA6-9D50-4BE8-B582-197ABB6724D6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E3C783E1-B12D-454D-9623-3B47C53ED802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15850216-6B87-4D15-83FB-4C2CE1BD2AB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9A8F5EE1-C616-4C45-9B07-93328101CC6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854DCF0E-CE01-4488-9A98-DF6C71B47E81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9E2805E9-7B46-4B5A-B693-0088DFDEAD0E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2D7DBCC6-7DC2-4134-99FB-5E39095176D5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9A4C3143-A58A-4BA6-B4D1-6BE7FDA40EBF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A8564713-B157-48FB-90FC-52EADC8EF9C2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7FABA1F0-9FE9-4742-8EF9-144463A6FA20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80CA88D4-D6B6-4265-9393-B3A3A4AB01F9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E670A660-742A-4D6C-98DA-63A1C729BB1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9B5877B5-36DE-44CA-B570-4D5E13F1150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ECC67DEE-C333-484E-9C5B-492F90778576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A22F2C52-B2A3-451B-8AE4-C0CCEB206781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56E8DC06-2477-437C-9209-CBA8F3C05482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4167C5A2-677A-42BC-B8CB-BBC83F351AF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77901429-5AEE-4DB4-8092-7760B5862389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0034D34D-5DE7-4D2F-AFC4-CF0D73556349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9F5703DD-CA1D-434F-B2A2-BCCD59CC51A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16CB86C2-D8F5-40C4-9085-36824BA63046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4C6EEAA0-0337-4DDF-8554-E75673CAD515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E0FBC56B-7543-4B31-BB30-4654EEC17E9E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E09727E3-0FF5-473A-AC93-61B8EAC57981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9A2A0F0E-5868-4E6B-8544-D5443AED1F38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172205D1-089A-45EC-8B2B-AA739A75BEE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19B1263B-8E2E-47F9-8F10-68732B866403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3D439C72-1FCF-45DE-9F9C-974C3B1877A7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82AAE4D0-86B2-484E-8857-C9AFCBA85655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85DA1E55-8B65-4E63-8BEE-811EFC5FD56B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4F94D9B1-BCD2-44CF-AD5B-918B762CF83C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93534517-ADB5-40B0-9349-8C2A8C300D22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5DB03AF6-749F-4455-A563-81A78B5FE837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D5205A4B-C116-468C-AFDD-74945C3DEBFD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F4B2C29E-A0AC-4428-8659-14E6B6D9C0C2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295878E5-6E03-4C1A-9905-013415F290C9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20D5EBBF-9A37-4CB9-8170-7B0652733EFE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CFC10A1C-A3A3-48C3-BEE9-3C4F88369466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5FF03E4E-C698-4F4C-A023-A528725696A3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5E66BBB6-7048-42EC-A1BA-AF7805FCA39B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EECFCACB-75A0-4D44-AD62-C473A3F5996F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DA9CA66B-977A-44A9-B766-D095F5124C3B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044EF8A9-FC51-464E-A6A0-290DAF4FE037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D8F0CF65-2BF9-436D-8DCF-FA15C70A411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B618217D-2FDA-40E9-962F-C3A788A0D0E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FFE46944-7214-4379-94EA-9D9F63CEC52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F9A9B52C-CADE-4C39-8C77-B5DE6A0266B6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514CA704-21B3-4C33-9B0B-86C436BC2F2C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AD2C4E22-A376-4B9E-AC62-68776A6000FE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830EB7B3-9F40-4301-8B77-8132A0E810D1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54F12523-97F3-4044-9981-FEAF6DEE0A2F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C20FA33D-63AD-435C-A954-60D90258DE70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2C0CDFB3-10C3-4337-8D83-9122D16A37E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2AEEA7BF-F441-4044-8DFD-1835D4C758A5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95DC04A2-F34A-4048-818D-D693C490CCAB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F1AECB0E-141D-46D5-B91D-63FF0AB803B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D3BB203D-C1A6-403E-8A98-94E4A5D3AFB7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60002398-0CE0-42C9-8DB1-F9BDC3A642B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0F230198-D608-4F9A-A126-AB3C620D864F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509D06AF-7986-48A6-B5BE-B49180B241A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69B2A33E-1BF4-49E0-A35C-654EC16A649A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9CF1F02F-AA2B-4A9B-92A3-7FC7ED4E031D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0831A9D0-2266-45D4-A091-EBE9268648E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C79787F8-7D7B-43DB-ADEB-CBC5CAB7BB6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282014FB-CC44-413C-820B-0EBAA79A805C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DA36AA4A-D633-4F3E-848E-80EE850F2D35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89400C23-96BB-44E3-8454-8137EC51CEC5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1074602F-6360-4705-A3F6-F6CC4E18631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89D07EB5-80D5-4B34-822B-91723D639D4A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6994DB35-6082-4092-AA1E-57B0DDD34A2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0651FE9F-8578-48E3-A945-FF0E3688C514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46588C39-7983-43CA-852C-8B6F2968B7C6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F85A7CC5-D05E-4CB6-826D-647A99719A3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419E6346-8630-4ADC-B4D7-A3D6971E5E4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99085371-8959-42B3-87EF-FCC59FA920BF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F45C4CC9-366B-435D-9ADA-03044061F7AE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FACD0AF9-239B-4E64-A5EE-B425743B255E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22D4BEA0-F084-47BB-B2E1-C8E4E982B1EC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F4820722-A6BB-4317-B721-FE468AF40D10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F1072EF6-62ED-452B-8687-305ABA270466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9F5E6A6A-3D75-480F-9D20-634813F34DC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D438903F-859D-4788-A3EA-7A2609C19FB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C091AAF1-96F6-49C3-8BBF-F1706D308297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BEE60043-4C1F-4785-AC65-D0DC4A9FD717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46BE1C0E-034D-461D-8091-C5251B65AE19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C67EE778-26DE-4A12-BAE8-A382E1DEBC2A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E4012673-8789-4C7C-BB51-2EEF60E791E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6877C25B-9E5B-4C76-B213-B7B4C2AE3E7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43603A31-B08B-4F65-A27C-883A0A802C91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17FF50BB-7459-4CB7-825C-AD9D7DD7054C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53D58A43-8946-4E26-AAC0-33D5B3BB95FC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CC59B515-2550-410F-98BE-B53C66FF1DFE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A05B1676-AC08-4F44-9F80-DFDD82F48E9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CC5F4A9A-0B20-4F72-9A16-9B5CBEF2FAF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5FF59018-27B8-4C24-AEEA-DF942623560C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AC1731C4-4BB9-417F-945E-CC95C425729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18AF6978-15F8-4F11-A29A-9209140FA22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B2425799-EA6C-4029-AC3E-EA5AFB29838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CABE7533-26B4-464E-BC48-51E3791404D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1F47D68E-B265-435B-BDD3-AE9D87B0C5A0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EB9E40D6-88C0-4964-9053-C1D1FDCCE88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20363307-7622-45CF-BC24-A3EA51B675A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F5BB0FCC-9342-4320-8616-AB43256CA8B6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1B4E3299-C75A-43AD-889B-D4899FF3D32D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39EA694D-5EB3-4DAC-8615-3016DD92AC0C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5170649C-62CE-43E1-888F-C07813EDC57E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C2E38DB6-C056-4DC2-AB7D-8F9F6A567364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52140FC8-E737-48AC-883A-B632D4A94E95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E1E3F9A2-8F6B-4F7E-BCF6-241FC035B19B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9ABE4A02-5D7A-49A1-B6AE-BEE6F820524B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A9949F54-4FA2-4639-9E79-698B622CA557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C60936A2-A74A-4FF8-8CF9-6179FF48D5B4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3BC3CBA7-2037-46FC-9028-66CA2F9A398C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FB4A0E13-1203-4B9B-ABAD-86291A67D2D4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C1EA82BD-32BA-4D10-9727-06B41B726B25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EFE4B368-A53B-45F7-B951-B60CD43026D7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84B2A2C9-D2EC-4422-B737-7F182E697950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FF30F624-310A-4262-A237-4C0EA2AC089B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53AD7365-4ECE-48C1-832B-4C808817AAB0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52E9AC93-2F75-4FB6-A1F5-B1FB23D3EA69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598A3D59-05A2-41BD-88CD-398CC2FB4F95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A3E5171B-C7C1-4755-8369-9938EE29E389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75E3636F-C6CF-417A-A472-0CA13A6A4365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D8463FA0-E94C-4811-B898-994B9DEBFDE1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1A3EACFD-0F0D-4D9A-8A2D-73083BDCECEE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22514906-65DD-4F27-A5FE-AFC96427D6B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257EA236-B389-4A98-9B7F-5C799A04A56C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8F6D9736-1125-4238-A674-B5A88EC5C999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22E4F84D-430C-4F40-B9EA-49572553F6AC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81BFCD58-BDFD-474F-A0DA-FB349ACF567F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FA8155A7-7C36-474E-BD42-5F3D853DFB4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BB3518EE-F83F-4ECC-9DC4-C6A2E1032C59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3B13BE04-4044-4B6D-BDCB-81BE1EC84134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7E012D42-4D9E-43C0-917D-339F320E788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E0C0DD44-8421-46A2-9340-87D836722F38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743DDCA8-A411-4338-8334-49F1758038A6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C5B476B6-BBDC-421D-85D5-FBD435D641BC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E8BB608E-73CF-47F9-9E77-2A3AA7A92A87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9377F08A-28EF-41B2-9BF4-3C5D792A7B5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22019045-4F3C-44BE-B002-52B7E4C5817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6186CE17-9432-425F-A59C-11A8384F0F3D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2DE4186A-0836-486C-B388-45FAEF46E0E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C39D4C84-2DAA-4A99-8671-70A557F1462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71D8616B-E117-44D4-B151-D66BD91D7E2F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02446C00-4957-47DE-B722-77E5A30FFA4D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7B784FBF-96BC-4D22-9602-ECBB35371FF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0F9EC01B-8312-4111-A2EA-0DB4AFC606F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F2A0BC90-5A58-4B50-98A3-706C40A2167E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7742D045-8C3F-4746-9592-FF3E43F18F7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5667B0DB-2309-46B3-9024-B0703DF92BF7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1F8F2C39-D173-4EEB-991B-4894CEC35B8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E41CF119-B04B-4A47-B19D-82645F9C7822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302009F0-1979-4E40-A96C-7F75F12DA74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1445CE0E-2F90-4EEE-A9D6-3397919AFD9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2EDB217F-061E-4230-9429-8738FAB91914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C0E02063-0BD6-433A-81D4-2258518D026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1AC168DD-C46F-4AB1-858B-7699A3EE9BA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D0F32C06-8DCD-46D1-BBA1-22005C61AEA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104B1589-A088-4143-9977-306289A86735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774A1C8B-0E3B-41F4-A6E4-FEF0A89BF757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CF119D5E-A29E-4BB0-8EFE-22C77C271572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F2D7229D-7B5E-4AE9-AD96-4F2E1B87AF02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C727602B-3C88-440E-9E5C-03FAE1228845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418B39D4-81F1-4A3E-A305-786AE28A9E4B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8E6931D6-0959-489F-95C4-13F14894E923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2B7D90B9-57E4-4948-86A6-C51D3C02AA0F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6447F942-AFAB-4CA8-A569-4541D98D3257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51E0372E-67CF-4E2E-85BB-BE7084AB83B8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E9C00558-C7E9-4ED1-9F85-FA9D89BD7F74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3BBAF498-50C9-40F2-A058-BA758A80387A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53EEEBE7-5D81-4B8D-8900-540167E90152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BA5688E0-0D93-45F9-BF1D-4765028BF547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D291FB70-9E2C-435D-92AC-31A25A14FB54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13A9EDF2-D823-47C5-ACB2-6BE9114BB2C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1DA2E12E-2301-4B85-AA9F-960414EFB58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49A54A4F-F8B5-4A37-9EAF-7C88EBA603A4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7C1577EE-9E61-401A-9919-5F5D18429B37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3522AE66-D0A8-4C5D-804F-CBD73330A2B6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BD94F307-23F7-4DBF-A7D3-7793F6BD093F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F800A0AA-F55B-49F2-9695-B7D1FFCE2E3D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2E4D40AD-4A0C-4418-8A5A-DE2798DE53C1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27583310-5CF7-4306-B46E-4FD7E29BCCDB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DDEE58B6-5D11-4ADC-A8B7-B2F0C03380A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D46BFD41-FFED-4783-BE25-80E11D5259A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5D740F17-046F-456B-8485-2126BED01A78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3659B157-C823-4166-831E-9818B3CF17FC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47C5BB14-B453-4972-975B-56747F1E4416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3FFB6FB0-C7ED-48D0-B4D2-5400D25E2CD4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05A55865-7FC4-4B06-9B35-EC78EA32937B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C0B146DF-6034-4A91-A15A-5B186C84752E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107329F3-3501-4F22-8CBC-9902473D60C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48075160-8A96-4CFC-B0CA-11C3E62A7DE0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388F697E-7F75-49C7-891C-7CD1DEB8AEC8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01CC6F19-B320-426C-9312-C980BBB6A2ED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60CC3312-AE33-4648-BE75-3F8896D71DF0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F011265D-D0EC-4FF1-8A73-278CD1F9547D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99CADD4A-E7DD-470B-86D8-8142EECC7A0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AE4BE58E-0D47-4FA6-B218-E90B239CC688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3F592D46-0770-4485-99F7-D0EE10E30EE6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4B7C790A-1FB7-44E9-ADD9-2754EDD931B2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83A132A1-BEAA-4F1A-82EE-030C1C96F1A9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2C248E92-F35C-4944-B113-0233FC839E8F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E0FD7241-F367-4F8B-9EBA-887EA298AD82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D83A5652-1ECB-473A-B0EB-0BE02A59C367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34822D48-7523-4451-B407-C7AE75BD3046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162E411B-5FB0-4ED8-90A6-3447520D6F96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F226C084-8715-4F9A-9E43-0599A4723FEF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20B59FF9-3262-4A6A-8F90-84B353253DB8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B94A2763-E3BE-4A02-993E-64113BC87BE7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F2553F1E-A8DC-4FB1-93A2-A34306D419A6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7B4E2B1C-A0C7-41EB-B43B-63A3ECC66815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7328724E-A8B0-4813-B714-E420AC2254ED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0E529CFA-23AC-4FDA-887A-FF2C5DEF06A7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486E3835-7010-410F-9C98-F976D81520F8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77ACC34F-6767-4E66-A2F8-6A30E9398B0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6E2886B5-A872-454F-8806-C58C42AB1F2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1FCDDFE2-D1C0-4511-8348-F0ECB4D9085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3499897F-6CBB-4A97-B88A-BF67D1CDABC1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C5F78B05-9664-4997-814D-BE4FA737440D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C594B23A-A75D-4D98-98D7-A145618E715E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4B4B106D-4D45-42A7-BDB5-E629512476E1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65CDBB55-3186-41DB-A710-EBB91C4D4BD4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33CC9C09-F5E4-4EE1-A8B3-A0920D080CE8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0FCDB876-E4CA-4481-A46C-8B76C98492BA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0E75FB1B-1DEF-4497-98EB-BB1C6A9B26CB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B3EC2A7A-D9A7-4CE7-ACC0-43522D1AA996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3111A3CC-9FA3-40A9-8DB3-E4BFA3510BB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5C910FD4-1907-42EE-AB38-F1B1D235752B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EA596129-B444-4415-B678-91CBB74A383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3A1711B8-B15F-4770-BC64-BFDFA3BFDD41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0706137A-1DF0-4629-B070-FFCD34F9BC4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FFBBBECB-B68D-4E3E-BF5E-FB74DDF47A96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B1373582-14E3-456D-8F72-E3BE03DBC759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5007703D-FAB6-498D-BE2A-E8D8F156955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AA9FD393-FAF1-4880-AAA9-09FF9D2962C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4C8BD8F0-01D0-4CF7-96E8-9D795EAA83FB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E38F36E0-5A6F-4F34-85D9-3A3ABFCC0C99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1A487261-5C8A-445A-9046-07C79A4C8309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59E3EF35-8F31-4A15-8E83-6442714DBC9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92E7EB16-811F-49EA-AFDC-E6493D281D61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B7C2A830-9C51-45A2-9200-806C8299A6A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BF4DB59F-E5CB-464E-BFCA-1E85540C63E2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C2F81E16-EC87-49BA-9447-0BAB530E833B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48AD6762-64C0-4114-B630-1B344711336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529A647C-7EBC-4A41-A1AE-E4620E35E8B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4E54FAEA-6F0B-49D2-9AA4-985A88E0186B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6E2C8917-3910-4C90-8C8C-F859B7868520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F4E69FEB-39C5-41A7-BFD5-903E4AF74DB6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F0AA65C3-E3AA-4511-B0FB-35BEEC7F5ECD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065D12B0-5937-48A4-ACDA-48BB61801789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8DAC63BE-6A89-4CEB-98BD-4AA1DD4DA214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EE9453F3-68F4-4EBD-B7BC-624C9398E96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F8780DEA-487B-4E08-9CCD-3001783A397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D03B1C3F-749B-43FA-A3E2-2A731C0F88D7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54C0059B-C9EF-4386-B6FD-D341E9D8B23B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E2266E31-DBA2-4748-B1B7-2F901EF49BE3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6E040335-51DB-4696-8955-7E141CEA9848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84AF28C1-CDC2-4D57-B2E3-27D5D4E533B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7F4116EA-2AA9-4FD5-8E33-D48498F80B1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653AE2E4-C590-43FE-A446-9759B5D1FD95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7806CD6D-9918-4A0A-A3F4-0869F37AC7B6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F8B062DA-EDDB-4C25-8DA9-3ECDE9D77EC7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5155DDEF-9A84-4748-B53A-9C70B213F3CE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E60F0C77-6EBD-4E3E-8AED-47DE9FDA0C1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95FE3019-ACAB-498D-B202-CFC92E8A732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6DC1A38A-5F3C-4A8F-8206-07EF55C96A9E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6CE8ECEC-05B3-45E8-9C3D-E7DF37D474A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ED05DEF2-E5D7-489C-9777-C4DC2D76EBC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8F39E650-1914-4D81-9729-C8918D33043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09C67C84-6C77-41DA-AF43-57CF7CBDD2B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279FCB83-F3A5-48D0-B4D0-83E55A5592F5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6639327B-1E8C-4F68-BAD8-9AF91E39FBA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09A6E4CC-13FE-44F0-A589-C0ADC25BB04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02864BFB-25AA-4929-B08B-B7D4F53FC90A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223827E4-B80C-41A6-BFF3-E1F7731D4CBC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519EB186-C42B-4117-A918-1CCC96665C82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7D57F84C-7108-411E-828C-332786AD42F8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14C626ED-9BCA-402D-B8C3-0572DCD6C864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AC987221-F72F-40CE-89B2-EB736254542A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15E2BCAA-C517-4806-89A0-993AAA007300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450D793D-8537-423A-94A4-1DDFBEEBFA16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AFD11946-0137-41EF-9C70-75B766C1C3A0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7C2D41CC-1D47-4033-B01B-5A1DBAC3DC05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ED7C9FA9-A189-4254-870E-6BE730EF09DC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B1B656AC-4607-4B8F-B9F3-E11386A6F847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8FFB6034-A0EF-4FCF-BF04-1B08D2BF31A3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F5431EAD-192C-4F9F-8CF6-AA855B5C6161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088AA4A6-2F09-48BA-88DD-C6282B09CC8A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E656C750-1562-4BA3-BFB9-626C9BE2965D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40AD3FBD-817D-42C4-958E-2B3214B645EE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A83ED594-FD58-465F-855E-A3F98BB88287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7D60610D-727D-40A4-B70A-6A880A330B24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3B0FE2D9-F96E-4A6A-A29C-A4758D5D31E9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0A099280-C4D3-4F58-8E4B-2534784C79E9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08EDD915-5CA3-47C6-AEEE-784A01FAE6C1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DD157517-CF09-4DEC-9285-033ACBA0A1E7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F89EA626-1DBF-435A-9219-899BC001E05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477B6378-B54A-4296-8742-580CB08C06AB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11DF901B-2944-4A2F-BF00-17B87CDE2CED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1D43943E-BA91-4C67-88F0-725328B85091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C55843E8-A1AA-46C6-A7B0-F581055D7C17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F5B06322-BFB0-440D-BE11-12B7F8F2E8F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048315C5-BD30-46E2-80BB-B04528261329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C002F14E-E486-4478-A53A-D1AD20C5BE3D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E8DC3FFA-658C-4B28-A383-DCCC513BA38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BA072A4B-B61F-4108-9B53-70A9580EB76D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232C9D14-86ED-4CD8-BC91-B6BBA495DAC5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B9490416-1D59-4BB4-80EB-062850D631B7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D2345522-E753-4DC5-AC82-F90D5F5ABDBC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A65D5B21-2A93-443F-A72A-03FDB72523C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53740699-7EFD-4F09-B21F-3AB7738BDB2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B48B6691-C142-4E10-8B4E-F7A6ED197468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72D4F95A-4B7B-4397-AC32-5CA01DFE5000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35858673-0233-488C-BA60-E8BE628DF6A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8C065B88-AEB5-4C6A-9DE6-D0333C30DA57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AFE30005-6E26-4B1A-A221-A483E083AFF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31C69852-4BA8-45B1-9754-110963AD074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D5FCD945-284A-4ABA-A153-E391863B394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EF8B6F9F-4AF4-4F2C-A3BC-1A15E581DE6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1A36FBBB-8901-4A95-A276-A42BF5ADFF09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21FD36BE-B69F-4AA1-8764-6B5D55F02801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E577F863-4384-429E-B0A2-6FA4D5765D0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DCDA25CB-5859-46C9-A9AD-71CAF4753BC2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44B522D4-3030-4735-B5EC-5ADF010A2E5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B865F35E-C39E-45D5-B207-B6EBC90BF35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7B65BAF6-0771-4AE0-B69C-C35A28336987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9E773FFB-BBC2-455E-B9BA-B3105711168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1DCB033D-B315-47A5-A1A6-F8369A9B6A2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9BA0E391-9EE2-416E-AADF-2673EAD3257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FDBC23C1-220C-4866-945C-8073B2A087A9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D1F68D78-46C2-42B8-B0F4-584C52E18F6E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3DD51B4B-6F01-41E5-BDDA-678664B7F865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F0A6F4CD-7556-47FE-8674-4B2EF151993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6644EC2E-530B-4AAF-91E4-81746061B79B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43632A7A-9D87-4C02-8D7E-2A1F360DC945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352A1004-B712-46CE-8F82-74054FA947D2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FA245BFC-9643-4725-BDE0-15AFBDE81F14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E823E215-D8D8-4031-956B-7D6D1681E367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B40CE02C-55C3-438A-B977-4577E62EC484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3390C5D7-7995-4EDE-8D8D-B6278DB4C082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B3A6A27C-2DCF-4700-BBBB-1DA8982D11B5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92146375-9D5E-4BFD-9141-8F165ACAE267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8FCB698F-77BC-40CF-8A0E-AE255E1CC5C6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6F9C7408-6A89-4809-B9BD-75FCA054E4AE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954B7F58-C20B-49E6-A70B-664CD2C79CB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15BCF65A-74D7-4553-9994-E51DB9CEC09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8B373302-686F-43CB-8D29-D04A841EA5D8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CE372F46-52BE-4F92-BF51-FCA52F613632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BFE99759-C0A9-4CA7-AA9E-DB6B554565D2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92BE7FF7-6C31-4A52-99A2-6401F8365369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221C3F6E-BFC5-42A9-9BDE-3EBBFDBFBD85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EF2CBE78-8686-430A-9418-E00D4DC6C053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718943FA-67A0-4BFA-B985-D1112B845FC1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E092F73A-0591-4B6E-9D46-FC210311D94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0345AF9C-43E2-42E3-8FB9-D459BA49643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46C9D120-D27E-4DB9-B484-8BF41B307BEE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8F992308-1D63-4E99-AFB3-93BEA2AE2055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4FABFC40-430C-413D-8AA7-B007D4285ACE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AE2F1596-2112-450E-AA39-B55E84515B6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449EC489-47D5-493F-A22C-F1CE665D8A72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0A6BDF38-19F5-494E-9DAE-94230BABD619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FD5E34AF-DC2E-4ACA-A293-333B4CAD8B1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4F9AB224-E0F6-4900-833C-5FE79D56A1B0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E665DE6D-0660-4EF1-9293-20B855949A08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498D955F-2097-47B3-AC16-435DF9FA5C7B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AB2F67C4-45D2-47B9-AC01-F48DA1357AC2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177293A7-464B-48F6-9458-2FA87D1A4F15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C417B378-2667-4D7D-B0D0-FBBDDB60C32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9E19FCA5-49C8-4E04-ACC9-A8CB57301569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1AB6C3F2-6125-4424-AE88-C6C3BB62478D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E948BCBD-D577-4697-ACEE-A3882EE8911C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6B083B46-1883-4245-8511-43D6181B1DA5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DE79B075-C000-41BE-BD99-B3CAB948BD9B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8148DF5A-44C0-4323-BE76-F54376CFAABE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AA245E56-321A-4E6B-A3DD-517955EE9A07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8170E713-2E94-43A4-8FE5-E6C089EF502A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0FEE26AE-9E9C-434E-9D99-EBBEB7FB8E10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4336FC29-3EA6-4008-AC4F-2CCE639BA541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2EFA6084-A0C0-43CD-A7D8-2DC2C3D3FB0F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F7032B2E-8A50-482C-B5F4-762578AB0A68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5FB935F2-EA8B-4FD9-89E9-2037584BF8EC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BC2DFD55-1B54-4D33-8741-44B69B99E7BA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E9145CF5-5646-4FC0-A008-33210BF061E8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300AF9A6-142E-437C-BF71-413305F57BAF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26D01094-8A44-4C29-981D-E36434B5DCB5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A57D44F4-47E0-41FA-8C1F-2E3D8B50FC2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7BF2C884-E244-4948-8352-205357B78A8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EA001CEC-89B7-4383-B01E-2BE87D6067D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5B0FD436-D45E-4B26-80E8-727615B92CFB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B1CDCAC0-8119-4C7B-ACB8-965177BF739D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D4ACF1BA-EA2F-4DFA-AC45-17B3B9679EFC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788E9B63-F260-4DB5-BBE0-65D2EA0420B6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934A862F-01F5-4B66-90A3-89921A10AE1E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989BB730-5E19-4C7C-993B-CB49A3C63595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CF163FAD-59B6-4889-A775-6B3534E482C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040E2E22-9936-43E6-A7E8-92B85E2C2963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8990DD2A-EC27-4C4B-A792-97FE9EB9FAEA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B68B7EC0-CF9C-4C34-AD59-C58FDE88BE3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5E7292C0-6025-4903-80EE-3E08F3B29376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82DE589E-A677-4417-A91E-CD361977A9F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60C3DEBE-B6A9-4F8A-BA4B-5F02F841BF00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378652E1-2A07-418E-B73E-7D5A5A27456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39D580AD-2B95-47FC-A723-0B4586FB7F65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58895574-464F-489F-BCAC-6C102E96A4DF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311B1CE6-EFB5-4349-8704-0B1281CA89C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903C94F4-0805-4BA0-B32B-569DAC1EDEF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516611EE-655E-44DB-982F-6388CCBD1345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619008CE-E731-4487-96AD-04CFD76812D8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619FAAE0-6D7F-4181-B112-19D0173AA44B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DEA25D8D-EFC3-4ACB-88CE-19B5CDBDD40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8EF16775-E8B3-4678-A6B6-68EE9ABD5015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E3E0ADCF-D68E-4170-8E9C-3A6F25D9AFB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62DF7FFA-4AD6-4D48-BB7B-175BA43C64E8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44D2150F-B71A-4C7C-BDA7-1C29E6782960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63D21E42-1A24-406A-A574-45B58228E6B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A1CEF190-26A7-4A6D-B675-A53C7C214CC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D2AC5DFE-A8A6-49D0-A1AF-8F8E9C7808C0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54881577-0A86-4817-A5BF-59CCD6FA831D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B3B9FA89-E4F3-46F7-9058-D384F9AAD66C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4150FF30-2052-4054-99C0-8D44B55DF1F3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0C8EDC00-35C3-4A25-AE0F-03E084C93642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62100965-421B-4D5F-B4E4-43D356E33396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0734A76C-B605-4DEC-AEDB-CDD808FF3F6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220EF29A-4909-4C8F-8E28-4C7D0D0D130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B1945F6B-2DD2-4703-9459-B9C045700E7C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C7576AB8-0186-4266-9987-C16960C1D939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276330FE-AD4C-4E07-8102-35551F373F9E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0536B405-4D0E-4A42-85E0-47FE77219BCF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0031E02B-D8D6-438D-BB58-216EF7FE166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65879EC5-279C-4313-AD3B-520263F538F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8067155A-3565-4C63-AF2B-97AEE7F7ADF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9CCB6FFF-BA31-41ED-BF39-28CD4A0ADF5A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43040BE1-A54B-4F87-8563-3CA5FFDB8536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E1679308-7D2A-48CE-B993-89F1B0423013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FA65D4FB-D62D-4747-8DA0-2D52900BB95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347FE0E2-5085-4F33-92F3-3AD8A5C4B50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811F6934-CB7A-4C57-BE02-D8C91D08AE0B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571BA29B-817D-4C0A-B33B-2E92F5F2939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F69C5561-C9C0-42FC-BA3C-BDFA057CED8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FFFF4A7E-E390-4C4C-8BBE-AC2E2FA11BE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0887C3DB-7A69-46C5-A8BE-338B778FDED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8EE06A75-2624-4C39-96A1-EA975C570287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A4466C61-DB12-4711-856A-A5D49036392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3CAD7A01-B368-4919-B5B8-D1A137A5B29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1590A7B4-8B63-446E-AC78-04D79088582D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41517894-D408-4B5C-84F3-BAFF1044943F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4F54F3A8-73F6-439B-9AA7-C5A0C6F701F4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A0D5DAD8-9253-40A9-833B-4E3DF2B2DD81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93184BF1-665F-4BFE-A4E3-E18BB8094805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6AA2A469-56BC-4F82-9B61-41F2F2D1223E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E56A92BF-872A-4B3B-8B02-7914A92FF98D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3A6CAC44-A477-4F41-848B-0D0F84728B43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D3A8754B-099D-41B8-AFAE-D1ECDB6E2F97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8873F7F0-7DAD-4267-9459-C5BBC66A3407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C22454A3-A4E8-4215-BC1B-9E03DCE6F47B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0FBC681C-5D79-474C-8489-F90AAEC853AA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A830F1B7-9890-4E00-AF3E-1A39932483F0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935068B9-1A27-4CE0-95D7-0C80136FC2EC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8EE62BD3-DA42-4C68-AB79-EA87AFC8988E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EB65A010-A9EC-4FA0-AD44-708CD15FE681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77E469BF-FAD2-4455-BD7F-35523CCBE7EF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4EDBE821-5796-4600-B26E-E73FD4793CC7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A7071077-D104-47AA-A072-426E173A2D17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D20C534B-D6C3-4B5B-A7D8-C9085EF3E9C2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B8799C2C-0CED-4BD4-BFBF-8612DEA22123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ADFC72FA-F853-4338-9C1C-B8E1AEDA80C7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07572E16-2140-4BC3-8265-8B7F8D3E7742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58D2E47F-3B6B-4C8F-9E36-80CAFE6A57F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223FF8C1-E6B3-4EBD-A77E-DBCB98932740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91F83E68-0C1F-4C3F-92CD-60F3E1B1F8BC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ED8D57FB-B0AB-4519-82E3-B0E98F799146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D19ED1BD-9679-40DF-A476-C06DFA7A5082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0D7CE6F3-9D34-447C-9DC4-01A95BB55C5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7843EF2F-5F23-4129-B206-FF1AD006BB30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E71F5EFE-CE6D-41E9-84E0-04AFEAEB30FE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8DF5BA58-3D61-445E-9082-DEA62AA9A4A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BC4820E0-2FCB-4997-B473-75E4A915C49E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2D769595-6F91-4A35-9EF1-F86218B82C4C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E5C8732C-6413-4C65-8D9B-93B05A36431C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01C1038F-D091-4D74-B44C-43C6766170E0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FE4759DB-6BDE-4496-8F93-BA9D8B55AC6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260969AF-5EA1-4FA4-A3EE-29155855925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3BED74E0-CC50-45CC-B555-DF9396F81CFE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817D46C1-E61D-4100-BBA4-22258DB90FB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FD5C04DD-44C9-496B-B282-13308038CA9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D073D988-14FC-4394-95A8-A7EEB40CCE37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98FC831E-A5BF-417F-AC1D-F97418DD22F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3019B2EC-411B-41BC-A335-808B478716C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219EFFFE-D32D-46F3-AB80-D698C9F6DE0C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29D41CDA-394E-40D8-893C-C0C33254F8EC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FBBEA9B3-B994-4E78-AEE2-93813720E8F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8AEE5BD8-08DF-4F5C-8B33-9138B3F946C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AD3FF6E3-581C-4F1B-BBAF-26A5E668563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A4B32900-8EF4-422A-B2B9-82D8A8131B72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60EA6543-1D9C-4F81-84E3-D7C407BDBA0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353BC725-2ECF-4F94-9A36-DE23BE08A9A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F68D23A3-B703-4F81-9FA3-7EE38D97D8F8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70A7976F-E7C0-4555-B114-4842E811547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196B9907-E936-4084-B771-FD1FD7BBBC4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5E7BD4DF-619B-480E-86A4-D60DE2D86AF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285116D9-E938-4E4A-BBE5-43667ABDD487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2D108DEF-94A5-43F5-8EF1-955215E0E2CA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7B8A6C68-B748-4720-A0B8-C24F31FFBD8F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106A0978-4DC7-4E8C-BF2D-0676111527C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57B0E809-F885-4AE5-8AEA-1C02DCAAF784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60D43973-AEDE-46C8-A08D-AF9128F4A9E3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85002721-8FBD-4FF3-8C37-B0E6B0B4F931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37C7EE6A-F0D6-48D4-A325-BC0AD2568450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9BD60E01-1167-43AD-88E8-B8003A29B1B8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BA8E995F-48EC-4A99-8522-5696BFCAE6D4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CD09919E-F262-434B-AC34-E4D345EB97F7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DE14D31E-D106-4FB3-A384-D86F3BA5351A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228F5AD6-D5CB-4F17-93AD-54B2EF18ED23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DB962E3B-1B98-4B48-B13F-95F3855BC27C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0B31463F-7D05-4549-9DD1-511C831D4162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E5925CC3-E8A0-40AD-A8EE-B9742B1F0C6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FFAF8DCE-1C71-4C56-9620-B87622A7EBD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4E3439AF-AEC6-464D-ADD5-DEE7007AA21F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737F1C90-B76F-429F-BAD3-FA6EC5B2D6DE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C372F4DC-2E1C-4A08-B843-73083A8EB236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B55AA2FE-8DF2-4DA7-A541-FBD0EE282B2E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19255DB9-E636-41C9-86A8-2B358A65A6BF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ECDF5D54-44E9-42B5-B5CF-FA20F2B3B96F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08FDF143-C9F3-45A6-806E-93E6F77640D4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64E75E55-F3EA-4057-9BAB-9EEAAA8CE77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952CEC18-9110-4D4D-8DCB-36765FA9E6D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46EF3419-4D31-4E89-916C-20378692A34F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51D1E8AE-24B2-4321-9941-0909A35CC019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AD0DC74D-B9A6-4EC9-962D-92D487190EB6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ECEA6B45-D0CF-4702-8A56-F05178B3A54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5D5FBF1F-AC9D-4AD4-86ED-13603ED2D7E6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B686588C-05EA-4BC1-96CD-A2795A70830B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F2618E61-CC2B-4E25-A50F-F702D1E37CA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DC97C3CC-38A3-4386-8478-332D5924ACD1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5C382C78-3B3F-45F3-B73E-9B70CC661214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B1989925-F66C-431C-A303-95BF9356F747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FB67767A-0F7B-4B8F-9BCD-206FF6A12C5B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B6B2226D-0D6D-489D-8B11-0B0CDEB83F70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5DCACECE-7A04-4650-823E-4B85BA1F1F9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ADCEDD69-40E5-4B30-BC51-E70CB1190B2B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A6338287-0939-4D98-9BA4-6F785F0BAF75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5AC9EA5D-0953-440E-A896-9E891E28D264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110D4C5C-5925-4AA2-AA4A-D51720557095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8220DFDA-6841-44B4-A09C-366845BDEB2A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51564B1E-A123-4D14-ABE4-AEA0FA948E96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41501F19-605C-4E78-AF94-B2592F454FF5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27BF9D6D-A4BB-4448-B806-F83861248B53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9C305A6E-7628-4B72-9B34-EAF82777D121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0A9811E4-E65D-4E54-9CC6-9BEDA9FB8DEA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97135A65-DEC8-4633-B2DA-527459BA3563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60C07655-E49A-4CB0-9269-F02D4EA25069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7E5BD08F-84B3-4F28-9B0E-7A17E66F4160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A6E00CFF-3EDC-4FE0-94B9-897C0FD43EC5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3C5AB7F2-F332-4831-B60C-3D9FD00D7CD9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46F9E778-60FB-4B5E-B4DD-B3F4C77949CA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73B6E113-0BEB-42A0-8032-ED714F43A309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3AB42533-E06C-44E3-B7E3-1F70B63DCA8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F7B92389-93DD-41C7-A2A1-AB25D1ED59C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34614751-74D0-496F-A774-5C588F71FE2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09299694-9E5F-4FF0-ACBA-51F90FC45C73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1226CAD5-4ACC-443D-A68A-765FFB4E0EFD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CD2102D2-FC42-4C6F-A1F0-2FAF5FD8F5BC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D41D2A7B-FE60-476F-A3EC-3601AF235507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DFA1EF17-4E5C-448D-8A4E-1FBE02A0C6B7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1D101C8C-8079-4732-888D-2D7399A44A04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3F8EBF05-C12B-443D-B79D-2CBE43A0B81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55643C82-15F1-4FFA-9E64-62F7EF534FFB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CC2A9674-B788-4E25-B811-87FE6BD5965D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9697E41E-C9DD-4D7C-BAB1-FE4FDC58C24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9A132A42-EA2A-428E-9295-F21CB68AC5CC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90BD357E-8578-4BCE-B32A-F38D2D786F7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B59BD7DE-F877-4D27-9E41-1E1C4D75FDE9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B5632F9B-C894-4483-AD9C-875259F8183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68190457-3BAD-4DD2-8CD0-DB2F91A7BA25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12E54ECD-7C10-4092-B3FC-3550993166A5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3A9F5D24-3811-4406-8C64-263029F2AB5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75110650-905B-497A-BEED-BD5CF23FF5E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6CE3983C-764C-4C1E-8736-F7AE7B6997AD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79EC17B9-853F-4888-AEA8-DCE68F8E71B7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79D74800-1AD9-4509-98B1-D14B22D7611F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0969C5DC-EAB2-45B0-BD78-5E79CF3CD1D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3F38FDB1-B556-4F34-953E-3CB614077A73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8D3D6C63-C3D0-4658-9419-E44E19A290D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01F2D1EB-8F05-445F-B68D-C61C03B4818D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E736B64E-12AB-4060-9224-D399183C2D7D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F824BCD8-E5DF-4AE6-AC38-FDC4EAA6854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29D027C1-E4A9-4974-AA4A-F09FCA29BDF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CAAED4C4-0C12-45C8-B1D2-5B7ABECAD34F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25DB2D28-418C-49AA-A470-EC5CAD03B591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BBC90F8A-0EB8-4053-A985-1299C40E81BD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6C5EB497-B9A4-499B-B882-482846C69B17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0EF0B409-6AB8-42A3-9697-79705AA09797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01106BC8-F794-4E30-8953-86A5F7287DBE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B7C61047-FD2E-48C9-9164-B7B83065A56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31E00820-8D75-4EE8-BEE7-477855A6F1A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17B1959A-5BE6-4B38-BAD2-9E175087733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3921358F-573B-485D-AA59-FA320B586CF5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D99E9B14-B708-44EA-9C62-3CD7D593621C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E7F70A41-5F55-4BD8-8A4B-5988CF0EE341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D87C538A-7933-44E6-92B8-CCCA2DADE26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AE766EE5-FD56-4518-A38C-8A5D62AE532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7B39D207-5961-4923-9F0A-715B97CBEDE9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08B59B03-A183-4D34-9524-45632AD8C8C1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3965FA0F-A705-4085-A399-15332147A2A2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66D1F476-FAF2-476E-9CFB-8C31EFCC5CE9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9201CE47-F559-4433-A90F-616A9B89560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9E7A3E30-5104-45D7-8DD2-8C3B7B301AA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10CF94B8-8CA8-426D-9FD7-3C8B37B30FA5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57AEC425-6911-4BB6-90C7-2E7C2A0D939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B6F36A70-87E8-4CE7-87F3-B0FA1E92555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105C0123-7B46-478F-8AA7-063E887C5AB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145AF9E4-EB3F-4AA0-BF38-D3D17FC88DE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EB807F6E-13B4-4DDC-BD88-7EFEED38734D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307AD3A5-E5E4-4BB5-ACA4-4C04F5A8151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5721773B-6E83-49DD-8910-42586907F23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BB6DDBE1-E710-4B33-8F6F-6A0D03CFC8DB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08ADA886-D133-4F2B-A848-7A007597F2F2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6AC32D71-BD50-46EA-9AA5-2FD4481949AF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0374E025-68DB-4827-BAF4-F4C861746598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C18E61BA-D215-4287-8155-E7B09F3C9699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7CB55797-DF90-495C-B2F5-01ECCFF6D51D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01C61FAB-DDDB-4599-A944-604CFAD47751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FE6FEE77-A9D4-413D-9628-3044E2602301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E994CC85-0877-4989-9FD5-9BCF08BB4773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5094B58A-BD4F-4178-8C0C-0A7E08DD192D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665ADD13-1D35-4EFF-AFE6-6C21745EEA28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EB7188E6-B8A9-47B5-9EF1-B95FA0B0717D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22469724-4767-41F8-AD8E-520F0A879121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7BC5872B-2708-4790-8616-50BA1B30DEAC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B1FED68A-22CA-41EC-890E-F7F216E8D141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62666F9C-96D0-431F-8FE8-2E912FC28D7C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DE1E1606-6A90-4E39-B8DE-4477FEC64C08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AF7E318F-838D-43BE-AFAC-1C1480B1266E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D93B7514-5CF8-4A92-AADA-C0B94EEDF52F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F62D0905-D080-496B-BAA4-B76E2278535D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A9A04646-D918-4CC1-806A-27FE3F6A0454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064DCCE6-EC0C-411D-AD6D-291FE7C3CAD9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2EDC785E-1821-4D93-8D1E-92F9E4985762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C2E2D2F1-3E6A-410A-BDE0-A6F0A55832B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B91513CF-CB9E-4A29-B474-4429C95B3052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D4F6D3A1-584B-4CD4-B41E-98B0045301B1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20291AC2-2DD3-4AA8-B939-97B4FFC19D2F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F5D8CDD6-B3D0-40A7-8162-E01B62E3C0F1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ED7BA7A4-6149-4D5F-A6A9-0EEC978F232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62650348-DD8F-4146-B0DF-821BB82C0EAD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6FC8881F-2263-4A1E-B8E8-68D9D8F4217E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4AF88559-D77C-45F3-ACF9-BA12C17E436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3365F316-5D7D-49CD-B99E-E6124104B766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98B3BE12-6980-4B5F-AEB7-AE6364C0F704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7BC13344-4EDE-4EF7-B54A-BB0EE406F340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C257BCFA-B010-4CB9-9801-D7BE0D8155A5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E976927E-F19C-4DBF-8992-509125E5F68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604A2003-72B2-4CB6-BF46-EE4BEA20A3F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AC895CCE-3FC7-4C3F-9BEE-77ED7E643658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D893095F-209B-4475-A0BD-16F0C95A41D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D0F0594B-5675-4F9C-B974-7722FD66AFF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E9E1500C-8691-4A86-870B-096909FEAC4B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A411F1F8-BB17-4EAC-814C-714CA3AE817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F8536D3F-FAF5-4A0D-B00C-ACEDF472D03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29899BAA-DB40-4C5A-B385-D73247A25D79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D212F4BE-353E-49ED-8D53-3511CB775B44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474279AB-5112-4A10-AEAB-BFBE259EDF7E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B2A6C8A2-5235-4C01-AE5D-6A200E3E5B86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BD5BC152-7535-4E9E-A2D4-BFF10991C65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2EA5AEA0-F39E-4D36-B55A-02C7FF4E03DD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22C593DF-2C36-449C-8439-12C78E0F067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FC86E028-0B8F-487C-A7E7-C955CBBB9CE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824CB682-06FB-468A-8A19-57EEF8E44A9D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4D262451-2300-4C2E-AFE4-4E22063B00B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92076F66-4D03-4D64-9127-E6BCBBAD376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7DD0C310-A5F1-461C-8099-4D1439CB429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4C701CB3-AD56-4E20-B14D-ED86370B3AFE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8D397305-1613-401F-9E82-629BB8269889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F2CA99DA-1E37-4F24-B5FE-34E3711B0508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B5ECB524-3944-440F-A025-2C723764A1A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0164DE5F-9613-4789-9763-FED4738B6A09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A5EBE2FA-B1AF-4115-B049-99413520F142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15EA1A9D-90D5-4F84-B901-45FA55550FD2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30E62243-6D90-4977-B1CB-E0D5F27E4986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E3DB407B-8398-47CD-9456-B324B1CD5745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079BA61F-EA8E-491A-B5B8-BDD93158DE28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661612C3-CA3A-4CB9-AA5C-0672353245CF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9E57F6A2-DDF3-4804-8F27-F15F467C0691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CFC03E42-D598-4284-8E9D-BAE648445159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31FF8FE5-91F7-44B1-A15E-BE4369D3DA82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B9E71F7B-FD29-4DAE-9C09-AECC6B6B0B3C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AB44060C-1B73-4D99-AF31-80FD1916481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7AD43854-9EAE-40CC-A549-0C3C5A46E16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29B5153C-B2AA-4130-BC42-C212A31736A8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CB617B33-A4A3-4AE9-B803-E25701C4B085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74C81217-928D-4DE5-A571-0820F5BF8CDE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AEABD58E-AE56-4852-86AA-F210B634BEB3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570D63A9-19F6-49D6-BFF8-68662C9E6F10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885C9846-3155-49DD-9D4B-A6DE7E9F063E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98E4593B-D0E9-4EE0-A09E-AC156A43F63A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6D2BB87F-FDA2-48EA-ADED-9DC18D0EAF1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D8095C68-6A33-4AB1-96F7-DBA361E96C2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31EE467F-7A5F-4376-8958-E812573063FE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B5486605-E8B1-4F12-B79F-F02FD18D1199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F9A13043-A5D7-482A-B95F-A2D20ECEA8F3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F24A1EF4-7EFE-4A3C-98DB-22A5D52AAF3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C4BC031D-EB1A-4C3F-8BA0-92F69E090989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F72FF60C-9EF2-4AE2-9789-60B6D618D97F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9477B31D-E66F-40F9-9FAA-9CC95133471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7B04C2B1-5510-41AF-BA11-C0772C453D9B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3C36A851-D4A7-49A7-A04D-F9E1187DEA72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1E0C6FF4-D4F3-415B-8E5B-983257189DCF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B3654ECA-4C71-4FE0-A7E9-FCB758C20557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4152EC3F-A681-4362-B28E-702FDB17A51D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6DC19D88-801B-4B87-B258-FDD4C8899F1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16A598CE-35CF-4031-9491-4E4C100AF6B7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CA15E321-3B0B-4E59-A0BE-8F99D1F5C9DD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694C9657-25AA-4783-98C5-53804A573011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3FDE57F9-93F6-424C-8BBD-77E46112A19F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A72DF31E-CD79-4F2A-94F9-833399D7774C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FAA876A0-C5C1-4749-AFE5-7C85A957922B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C122D890-4AD4-4DDB-B48D-8C1AFF03102F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4CAD1BB8-6A39-46CA-8007-4CB1E05B4D89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5A85EBBE-E03D-4305-8B38-FAEABBAD214C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11CDD7C3-ED35-42AF-BDBC-1BE9676908BB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C87EEA79-63C6-4AC6-8C51-7D5026953362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2F71EB06-ADE4-4E40-8559-6BE4290D3DBC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D80197EA-9E58-49F7-9C14-B2B6B313B5B1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6FE0B59D-8BE7-4DB3-8347-EDBB2F923027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39E7871D-1CA8-462F-ACB1-FDAF98E1D6E3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8B4EDB8A-A3EC-442C-8F2C-55B37D1C3C50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D2EB76A5-F276-4F44-9BB0-A1CEAB0C4C04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9F1836E0-3FA7-429B-9E54-BA583D3DCF3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856DFAD8-2C7B-4406-BE72-62F00CF3256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6F6AB0FB-C05F-46D8-9FCF-C980DEFB164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F964FDFF-D3EE-4067-B5A1-6832BC4D11DD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F2DC62BE-EA76-4255-9049-CD5738A87DDD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C73FA0A6-A4CF-477C-8254-DE10E1DEEBB8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66ACCFD0-0FEC-4657-9B80-ADC7222B81F8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1D3BD1C6-598A-4CA5-87A1-03BCE31727B6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012F4982-A928-4A0C-9330-EC1FD3A448BB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C9368F5C-E4B1-416E-90B0-E8592AF25A3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04CF41EC-06C1-40E7-8825-48836E088FC2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6DB23C02-13D9-4166-B62D-66DF792DE77F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9B015A85-CB81-445A-80E4-99F2BAF405C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2CCD52BF-BF3D-40CD-988A-08737716BF15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F5D4D360-B344-4B3C-BE3E-3E9BC62FA95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2B9676AB-AFA0-4329-8D0D-568AE32336E0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06F0AE4F-BF98-42E9-9284-3A785D16BDF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12A7DA79-20AE-4A94-A84B-BB0BBBB23D62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DACF4829-06B0-4443-B622-2B935D185615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12D27B9C-21E0-4447-BD14-0F3CEBFBDD4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A3FB343A-9ACD-444A-9054-A78187C50C7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139E5ABF-8636-4422-A321-1735370B5805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23DFC295-5AE5-4FFC-8388-1E5484FF88BC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AC8149CF-BEDB-4FAB-9FA9-CEFE738C345F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DE6BAA36-92F6-4735-9F05-69102C4B1EE5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2F49AE2E-E04D-45DD-90DF-C7F69AA6E185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19CD610E-9FC7-4A01-A9D2-25C25C4A693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F38CC84B-BEE0-4893-86A8-E5D285D0E255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13F9C6E9-F7C8-4382-810A-08B3B81969BC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0763C722-6BB9-412E-8D99-7D3CCC5DE62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690F1C83-2E97-4BE5-9D6E-9B106C96CC9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791230B1-65D9-4C0A-B1B9-1CEC27FEF86E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AB255AC1-DA53-4241-BD49-460F93BB36A5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48E29E7C-19AB-41D8-886A-C21A0A8BB966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DB0ACA0D-1B49-4A21-AABA-748BFBBC1A32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A19076A9-7907-4D4B-996E-405286643645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0EE05A3E-3306-496F-ADBE-798516ED480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1633432D-1C5D-4298-B386-4D6BA86EAB7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39B9CDFB-F026-42F3-83E4-BECBEDA9ED4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D00B9D1A-DC41-4527-B453-679D4C903F1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56D07483-E19F-4CF3-8596-FCECBB846169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566DE02F-EB8C-4F31-8EA7-A1FCD4BD4668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1A660345-8D98-4DA1-9688-3C1299D4955A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7C32FBC0-2130-4A6C-A6BA-BC42839ED07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4F315B2C-0EA6-47EF-9A5E-442CB6037D7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6AB06E36-44E4-4529-AAD4-60B6F6312B8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28BF8E29-EC60-40A1-8084-A2C07EA7E162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626BD450-13A2-482B-896C-19C4BAF6F487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680575E3-8F28-445A-92C6-C72FF5BFBFC8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1CCB52FD-057C-4C9D-AA43-3BDB4B7F7D7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C47AAC34-9B87-4FCB-8A8B-D315C04B9B0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FA0A17B7-7F4B-4BBB-A2E1-F19797A34498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A9C5E3B0-4186-49FE-A8B4-7BD4FA9FDAD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855ABC8E-03CA-4C5B-A46E-8F7419F2072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EB452F64-7554-404C-903F-1E85D93F2B7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49CE3D00-FE6A-4BE3-BCD5-9F3B7FB8AC7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303933E9-497F-4C0B-9939-E781F4CC0100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AD39596F-0FD7-40F3-B556-A93288B4830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6CDA73F7-75F5-46A9-98F9-1E67A2D2067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932B6CCF-E82A-419C-9944-434D073781A1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3A252A27-4B38-49FA-AA23-119116426DDD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699D60A8-5A5E-48E1-90E8-9836785C2B8D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65B07B99-4B37-4D06-A186-973C29BBB2D2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341A65B5-3DEF-4123-8A9A-F5DF6A1DAA39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9674AE30-B6F2-40A0-BA67-E5B62C10D2B4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03E314A6-6A3F-470F-9218-C92AA6DA4870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7BACDCC9-3B64-4BE7-9370-FFDB219777CA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5A0CFCE3-8B60-4649-ACCE-259F9256B3B4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432EF33B-57CE-44EF-9632-8A29623FB6F2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5AED8C9D-A9E9-43D8-909F-998AB7786B69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DF85C6B2-DCD7-4908-A7E8-86990C359570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C86E10A5-5024-4C3F-8E39-921041655ED4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FA30B5A8-D9BC-4267-9861-65CAF5028A56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E68839FE-B9E1-433E-9F51-4EACE95E7256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376BF3B5-53C1-4EFB-9866-E5462E706974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922E2AE5-9D24-4D78-ADF4-A777C381FBD5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8364F7F8-F533-4815-A8F0-04A32271ED5C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E30D9256-E9EE-4332-B9ED-45BDCA20239A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14598762-4DEB-4FC2-A3A2-602C5D34586D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5F90F46C-602A-4C32-A999-026778E54CBD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BACAC284-6C2C-4726-A2E3-71980FE554C4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6E609BF5-C2ED-46C6-8E01-F6FAC570D0C0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6CD03712-976F-4BE2-A48F-9CBFC4D3EEE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290A7B8A-A503-4C79-963C-A3F8521DDB45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BD23A32A-305E-4826-B3AA-02874E75B08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E7533050-F1CA-4B47-9CAC-CAE8258923C3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1137D71E-963E-443D-B327-4354AFAD5274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175B4C8E-64D5-48C6-9583-268D7DBB1C3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368EF986-5849-49A6-B949-6C298F2DB213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72AD3A84-6E7D-4243-A3F2-DEEE98451C6C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40B8B3BB-D671-451C-AEDD-FC36C51B8BF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E19CCD83-3F6B-474C-9098-CA95F7B85BDB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24E448D4-041E-4661-BCE9-EF0E09776EA7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20E0C8D8-A6B0-41A1-AD40-DD20DB317F59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50A0F540-C942-4F69-96EF-1BA5B8233FEC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4856000E-0A97-4B1E-B87E-01249909C61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9FF36735-1396-4854-B4DE-18557019D73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C423CC5B-5473-433D-B60A-40962474AB8A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B309044C-F6FB-4A31-A8EF-EC686943DC25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A36F4F65-B95A-4029-BEA3-B311E86E78A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612136A0-728B-46B3-9634-D7EFE6CB1743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8D2ECF0A-3D3F-4A4C-B2CB-4B31F1E031C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FB57E3C9-1AB3-437B-A311-4F2177B9BB5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CE17B651-562D-4AED-8064-BFB3C38D6B92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8B21B1BB-5183-4CF1-9D09-25F2D6C6E3C0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145588C2-7069-4D37-A915-64AB4551A81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5D323CDC-8B1A-41E0-B257-746BB54DC50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E53F77BC-5125-40EA-8976-FCC2440E71E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A0914CBA-4955-4CE7-AF58-C576930EBAFD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7857E6D0-F066-4E55-93E0-D1D1799C5B1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02309067-C18F-491F-BCC6-F24E6941BD3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ACBDD50A-DA74-4A2E-A0AD-284EC5EB7A05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F878B38C-E13C-4F13-9E92-8780562102B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EBC18A70-13F0-49FC-AF0F-E8389D38ECE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BF365CD2-18D5-4B4A-B854-89D285FC191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1EABC961-DE87-47A9-ABBA-EC2DE17F85C4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704656D5-7216-456B-B586-3A32E3ADC112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BCCE644F-5BF1-49F1-9BC3-24753F81281D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7392CDB5-C3D9-4782-9307-3C4D95F7B59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4EF1AB50-A6D7-4B2E-B7FB-0EBA4296B8B2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626F82C1-9FCE-4A93-8A95-B0FAAEAEC842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67934D41-C77B-4EEC-9A19-EF1DBACF2501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128A13E2-0A3B-4978-8747-308E69B8D5C6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D6A80176-F0B3-423A-84FC-E74E15EC262E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6923ED93-2965-4B60-8A1B-50242708EF60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26BABC99-92CB-432E-B944-D29E13FCB7BE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158716CF-F6BE-424B-92F5-DFDE9E823875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89D7538D-938D-4A42-8455-2229C3A8FCE4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8B5657C7-F288-4271-BE21-D30024F6DF2E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23D7203E-0B39-4623-BD0B-47909D602E11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8E918CB7-11C6-4C01-96FB-D17C8EAE0E8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954792C4-7A65-4252-AFF1-557AB698047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A8C30198-EA33-436A-A7F0-B54A7BE4C63F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B728BE63-8769-4748-9561-64CBEB6CFC5B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70E8FBF1-E414-4897-93CF-F7EDAE408A64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1BE02746-D0B9-4889-94A5-3A90FCEB4A9E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142FAC0D-1DBF-42B6-A270-30372F8081C0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F76E6FEE-CAC7-4435-95CC-7562BF0B918B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E2287214-A026-48D2-AA09-B6D0C0935385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B229D7DF-D9E7-44B4-B1A6-247ED8D3D2F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4D4CFDAC-BDB8-445F-ADC0-E269DACCD3F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A108A5F0-A936-49C5-954C-ECE679206C7D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A31BE6C6-4147-41F7-8B08-9A157140898E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3C4FBF78-4EE4-4241-AC18-32F14A7A4AC0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EFE3FFDD-2C33-4D67-8924-6CB8DCED04D4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1521627C-E45E-4699-B6B1-A7700FF49A37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3D4CA015-B4EC-40E1-BF74-782E618449A1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B4A25FD0-9D25-44D6-8DA1-996C50830BF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32931F42-14BB-43B5-AA1D-5BF0363F0AF9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4D692EED-4FCF-44E0-9243-F10562D3EA66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F2B3F4EB-5FFC-4108-AE26-8313A394F0F5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00A56D7D-65E8-4DF8-BAEE-700E549ABB16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FD279D4F-DD6C-4B01-B835-737B807CA69E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BFE89CA3-CB21-41A5-9BC3-71ECDF0623B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2A0B08CD-BF25-4F28-8476-A2C4F2214641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7FD3B87E-03C4-4671-8B3C-E7D5D563E35D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20469737-C2E7-45BB-A934-8CC3DCB8C152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F39BDD19-A873-46D9-A7A3-9177FB4D34E5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3E7E0DCA-FEB1-45EA-BA2C-BE17AC9E0AD2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FF6BE32A-1822-4CF1-833C-77157FCB50F9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D2AC0241-BF2B-45A6-A534-CC942BD70264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DFD50033-CBEF-4C41-8B08-35E6DAD3D401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D22AE2C0-0CE7-4A86-B6E7-535541571FF3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ED1BCE23-D457-47FF-A207-0921FF4B12DE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59390705-148E-4090-8150-B80C4F1A0EC0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339967C5-F111-4980-8802-0BE7148A0AAA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7A7B46DB-3027-46A4-AE64-965C29C2E4BF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D62F1BAE-7121-4D46-969A-DB758932BA3C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E3B048A8-E316-4340-B1C5-44937FE6E8CF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7DCD0F76-81B9-4344-82A6-6D944A2E7D62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D4C7C364-3D00-4C4C-BA4A-9032079DB60E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818BB772-DC22-4E74-87F7-7F5BF139617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4B0A5E50-BC8C-49D6-B591-15759AFC4DF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361F64E2-6D5F-494B-AC64-7EC222572F6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23F31BDB-CC12-4D25-941F-3586A56F3972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B16418D9-1066-474B-ACE2-709419BB70D6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A36A4EFD-4E12-4B75-B147-1DAD853C904E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198EC42E-EDC8-4C92-9CB3-7A415BD0DFFE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9B393A34-A388-4316-9C30-EBE23A90A5B4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4E38FD86-20DF-4C8E-9A24-206A1382AE5A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3F13F7E1-B35F-470C-94B4-CA67E47C291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4A109709-B15C-491D-9EE6-11F6F44770F8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0DD3A0C6-5E51-4288-B521-47C75285892B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6FED2643-0DDA-4A31-94AB-40EFF1EF808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64FECB2E-DFBE-40C5-972D-0A032F616342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8E68F015-B378-418A-9EF0-A02FAB95CD1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A3D2531E-3346-4A4E-B1E0-7F53A35E1AA4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3B1AA91B-7FE7-4A5C-9C88-AE68BFA39B0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5C6EE05D-BE89-4F6A-81C8-E46171F3BD9A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A2B185B6-F3F9-412C-9E7E-A4E94057425C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B1698A87-49BA-4ED3-B36D-0B0CA50F8BF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D94C9984-3D30-46A5-ABCF-1AD4F2AEC37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2DBB0B7F-4C09-4527-B589-18AC530A1857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DF587321-79CB-4D71-B54D-E4E99D62EC2D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F91E69E8-51C7-4434-81C5-C41CA1201A06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96C19F2F-F54E-42F0-AED1-076389F53C0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0857F5D6-1D80-4B37-AB6E-45E580A27DE5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0A13B7BC-E57D-441D-A5A8-15C8A434BA6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ABB5F9FF-ECE9-4C53-9712-2CD779521D29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16B619FF-4F82-4E3E-8921-A5569AC56ACD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E4440B5A-2BE0-4934-AC26-1371706DF2F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849248FE-3C1D-41AD-A8A3-E0D0686E291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C8E94A4E-3F8B-4348-B090-58F0472EF94D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6307CC49-1ECC-4DDC-9FAB-ED5034A99740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B294A940-5EF1-4369-9CF9-69EE8D92868B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1C41B924-42F5-41A0-86C8-E02D144CF535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6A58FF36-4BC8-43DE-8CBC-792B5211F609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0E6C8860-5C6E-4F77-A2A8-74BA3A982757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0E46D95A-1E82-4F0A-AC8B-BE6403ACF6A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3C59E59D-B85F-4F77-A6EF-B11DB570BE7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B98F0017-7D4A-446A-A95B-7B425025FB7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326F402A-B717-4963-A5D4-908DEB26C8D2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F35B9314-9B8A-4443-9BD5-247F95F84EEC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0C84BF5C-3D89-4651-8479-F0D73BCA86C7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598E84E6-2D87-4E4D-94FA-493E6957F3B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EF4B9AE6-218F-4087-BCF0-1EA31467CEE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E3FBEBFD-7650-4C42-9B09-48F87D0391D3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A366A5A6-0AB2-46A1-BC3A-D60E80E172A6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8DC23F7D-C3DF-4D5D-962F-134024648502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6EA62B6B-160F-4F18-8D0C-9A6FF1B61497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2C3F60D9-364D-4FF6-825B-70BD61B25B4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FBBC6C03-FBC0-4F8D-99B7-CCB2393627A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6BD4D11C-D8ED-46F8-A73C-C6E320F98660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EF758AE3-0573-46C1-A9C3-D16EA361A28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E6A1FA10-2B98-4988-9327-5414AEC20AA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C7E06C15-28E9-475F-BB19-926A1F931C9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37CE7978-8EDD-4887-9A90-50557F7B72B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5269763E-EC3E-449B-A3A4-840155F80393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22B03A02-E689-4D23-A889-8B11EB15FCB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55183EDF-FFBF-49EC-A889-F7BC8BBA9F8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493F3AEB-3AFE-40E0-83C3-527332F940F2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33B2C658-20B8-4F6A-A6CE-631F1D111AA9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04D59430-A81E-4859-BCB1-E84FE8A129E5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909B1708-78C3-40B8-8F5D-E216803790F2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A0CD0B77-101D-4D41-90D1-775DBD9BE660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9D69A081-5552-46AF-AEC2-AD26065F35ED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590BBC6D-D56F-4CB2-B2D4-4D7A97950867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EB7984D3-027F-4B64-AECA-DF7F80D85494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D65CCFBE-34ED-4F28-8F86-E49B406D8DDE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398619AE-D9C0-40EB-B2DE-E26A002198CB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5664DA8D-E14C-4FD2-B298-D53F1263C251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F1FD433E-84FD-4CE8-A395-8A27F3F42DC7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2BCCBFB0-5CC3-4FEB-9F11-BC3A3E73143C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5A3BA14C-DA35-42CD-A319-452387798194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631FA370-5823-401B-81B0-8688B94041CA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A3C2C6AE-8B73-4F0E-A209-B20A21B67FB7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3CBD9DB7-ADAF-4AF0-BC7F-F20E34569C8A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9EAB0F51-85D9-4FA8-8A8F-68BC0A44412A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D953B54A-E13A-45EA-B02D-2DBABC5A4469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D9FE70E6-D7B8-4E49-BFA3-E41DD4E20617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13FB5A41-C351-4499-BADF-B7CEB5155610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BE9E0B30-B367-4332-A557-BBBF8D2DA7AE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7FCE83E3-BB01-4172-8E1D-9606FD845C12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55CF8012-E840-43A2-9FAF-07A35462B51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C25ED154-3268-4A98-B814-7FEDFC69425C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D12754C0-754D-44AF-A436-862389BAEB6A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C4444913-B444-4854-ADFB-741B102142C4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3529518E-012D-4EB6-A38D-99D39BB6E77D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E9571CF0-20C7-4C79-8CB1-7A80C0D2267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C6C95541-3153-4F9B-A802-578C8D6CEFB9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930D251B-4887-43EE-8E1D-CDCD006FF759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D00EB3C5-A0A6-4F3C-88ED-4A11EA586B0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E7FACCEB-FB88-4419-AC9E-CB488CCD5AEC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A1712531-950B-453E-B7C9-948F10EFC9D9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63FA5F66-13DF-46B9-8C0C-AA0A6258B0C3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DFD3A5FB-9677-4545-BCC7-2207C58DD2AB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0266651A-FAB3-4ED5-8FED-6EF86EF95B4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12BB9488-3495-418B-A921-C35ECD85363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CE9D2516-BCC3-4E69-A871-AB6696D74188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CB421406-D686-4415-944F-B1949B33296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1B2FD8ED-D68D-400B-BA76-6210251B921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8D7DFED5-4F26-4421-B192-E5CA45FFA580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99D8EE6C-E59E-4F70-B1CB-83DFB942FC38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D0270E56-0C2C-47E4-9131-90A303127CB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910D37C1-E32F-4496-AF90-549079484E28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8FAF81F5-09E7-4B35-9195-7B4F41ECBE61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C8EACDFF-CAE3-46E2-8E9B-58A2B7F7CD0C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8844FF49-CE76-46AE-AE9B-D2FA95D0CE20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8DB89FCC-AB37-4873-97EF-ABECA1874F7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01468597-EBBC-4568-A7C0-90E5A1DE2C43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9C9E9124-96D9-4917-8C4F-07B907C260A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85BD1F52-A312-4062-A88E-86A6C2264C3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5EA4BBD1-8615-430D-A6CF-03ACE9836283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5F0822AB-70D6-4573-B348-795D2EC8009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0D0D5799-3901-4647-AAB4-33AD3C4AE4E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CE484F0C-80BA-4D79-96B6-B598202B4F7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CFCEB658-C41F-416B-BFED-D00825FF1AA8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7E0ED116-1E75-4D2A-9BD3-6440EFDE3EDC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199C57C0-C603-4DA9-B3E4-CD987940ABCF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4795CC3E-E7E2-44B0-BA4E-0434A4C20DE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49CE6129-8A22-48C9-8D53-B682EC47582D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706E0385-4D9A-490B-A2DE-944DB3410D5E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3417F5F6-62DE-49DB-BAAA-2A1C8EB64132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2B27B185-27FF-457C-9FDE-A078D4ADC13A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264A623A-50AF-40AE-B947-25522DEA3563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C7794F06-83C6-4C72-B145-32A7ABA8B590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E37FA94E-6A30-4434-8B19-896A6DFBC374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56625D0C-CE43-4CAB-A02C-1606A2A2C716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5A3A0E51-CDE5-4458-80B2-97C4E99984FE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F14054CA-114F-4340-B3BD-F87544DB4AC0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9300F84F-7EED-48FA-9905-C776BBE17F52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E3EA2B42-8BDD-4873-9118-E62526E1348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9305FFCB-7865-48AC-9D8E-65C032DC30B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B74B25F7-04F0-4452-B432-1163825EB0AA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FDBBB1FD-62D0-4234-9C11-FC92220773B5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8E984C52-8323-49D7-88D9-306C8F3ECE75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0EEBA4D8-BCBE-4C4D-AA0A-39C8DE61DAF3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6893B4E7-A3DA-42FB-9B00-5104C81A5322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9BEDE033-FC68-40A9-AA40-E801234A8020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78B823A2-EF5C-448D-BF5E-E0D24CD4195C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2EDCFB82-560F-42C5-9173-00D46822221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D8D9441A-1EE4-43A1-9CEB-9719E86532B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70A42CD1-ACDB-4113-A6B5-57A532DE5B46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387FDE62-20A4-4797-86DE-BF6801EC02FF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299DE2A4-6DDB-4BC4-BEBB-06F382648F6C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F7EE3F86-99AF-4A5E-A8A1-2E5978B90E7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412F1309-81A2-4BC3-9513-73D5EA2AB7E2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23671BC0-4FBA-498C-AB66-3A317DECEEE3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C6131BFE-FEE6-4C7A-B805-9CEE9D43403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7F9D2E24-1C61-4741-86D8-31D56404CFF3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974B0EDD-785D-4143-9D9C-7F1E47A4CEDF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23B5E6AC-C090-49D3-887D-E0236AC95BD8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B200CFE0-C08F-490B-B0A0-3F0605CE4329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565F639A-AC6B-4CCF-AA15-4C9666D39785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A57F7735-0214-4566-A895-B300741F6E4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E244291F-33D5-4AAC-8EB4-C84FBB942281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871314DF-E4FB-4BC7-89FD-69B75B39905D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198381F4-C0B1-45CE-B729-B2B438304BD0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5911E3A9-7D20-4FA1-A81E-2576E6DB69F6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4F264566-9598-4681-9AF7-BB6577B8A730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78801FD1-604F-4DDA-829B-894A919CA986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FEA9DB9D-F9AF-4BA6-B0BB-5A79D9107A88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DC03B6B4-3886-4F30-B0C0-04EC1CC671B2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CEEA6AFB-CCBC-45A8-AE42-78FE065A6F6A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79E1EC3B-2DE7-4FC4-86D3-2D895284B609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FF224FA7-2F3A-45C6-B3E3-15FBE8090E08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1F464ADC-F267-4AC2-A2DD-7A478EC7A42F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D049FC51-2622-4CF3-B474-5F03EE781985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08E0AF6E-FAA8-4035-806B-D2B0531D9C36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2610F718-1FA2-43E6-8D8D-48045724E91F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1FF2620A-615D-4CB3-B8D8-F2F59C103221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FDF41725-2CD9-4D1B-9117-AE0A8D727B19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93F7C516-4288-4BAC-8655-CB4E7BC1645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0F1DCE42-34A9-4844-91A7-CF4EE7742E0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479C372E-A86B-4389-A8A2-C09949D0D79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8C85A17F-6B39-4F73-8E13-1AAF57AE63E8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5C370557-C696-441D-8354-37DB0777009C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E2D6A886-2FE5-4823-95B4-86A0F279417F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DFE0F302-D3AF-4B24-A058-46B44E960B02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34E1115B-7D38-417E-8F3B-EC74ABEA8A85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B4007E22-C7F1-4AFC-AA0B-E6245A83FA38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58C76571-3773-43F6-874B-936EFC9131A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0BEA6119-566D-4907-9E45-C19E11DE5E89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8F8EA7FC-CBC1-4E93-94FD-A88C4150D7A7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D5DB276C-BBBE-44E4-9A08-9815AEE1501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7671FD43-9AD9-400D-94FA-8B760814D04F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8DA4FB3F-AD76-42C8-869A-CA1D3A875B0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2F7DFF41-8342-4176-B9DD-738300F1F875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03367555-A580-4F51-B89D-89D740D0B44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EE13EB73-57DE-4D0A-AE3F-6975313C3B40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FC763432-B2DD-423F-9200-FBBEC427956B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C37B8A9F-B4C5-45C6-AE40-20F25B5A618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C3803E94-7740-47A3-BC1F-B9600E42246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7819BD9D-6447-4309-BF41-04D14EFA916C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519D2427-10DA-4F82-BD0F-8F845986AC7D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06BC6EBC-21EA-44FE-A48B-F78DFC3106A4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04C10E77-618F-48DD-B691-2B10D834B1E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04C9AE1B-BA5A-428C-B1AF-71B2C4D43D03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F01E28F0-CF8A-4493-9C23-47FE1BB85A9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372FE103-1E63-408D-8B3E-CC04F731CDB1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ECE810C7-AE91-41F7-B460-88420170D114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512951A5-22F9-449D-9633-B71A96A8497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DC94FC23-877C-4BD3-B5BD-F59A4207ED9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BD0F1487-D54A-4A22-B755-4831219CC53D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32D2B666-976B-4332-9498-75A364606221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541A8FE1-E0E0-4C0E-B5A1-32CCF31C3C28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13F416CB-42A7-4170-B4ED-827C4F503F38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7C5FD6F0-CC15-477F-B6F9-697178DAAE70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9AA6FF34-025E-48E4-A489-6923FC41948A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AECFD9F6-2127-4DEF-9C12-DB0748B52A4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41F5BDAE-F1B8-4D22-99AE-C03FFFA3B40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BBC8D830-8B6C-48EF-889B-77923BB02B1F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EF8E83C4-1396-4BAB-9A04-3343374C4BB2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B67DCB73-9FF8-4B2F-B745-A82FB8F1CFF4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05D8EC1F-1090-4407-B3AF-FEFFBED7C67E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3F5405D8-0737-4CA3-A798-137E02355AA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FFC2AFC7-FE1D-4756-AE5E-FBA3E1C31B0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EC4C2331-5C33-4C5A-AD23-DF652DF0BEAC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8D24E8BE-AA7B-4A64-B104-6F912A72860A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BEA6E234-6987-4E86-B5B8-1FA361AC0743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A89425F7-64B1-404B-B77A-320C414097BB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0A11C0DE-3B85-429E-B6AD-A3B229BC45C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038FD0BA-173A-4D12-AA25-FE856DBF3BB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B5D8C730-4920-48C0-B717-2488F93EA5F7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C4DADF7A-1169-438E-BCF0-430FAC98BEE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21EBFA84-8F73-4E97-9129-8929B1D57C9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DEA28CB9-5DA6-4AD2-B134-C6C529BDD7E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4FCBC6D1-0EC8-4431-AE38-1A61ABD0233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49449854-BCD1-4744-B86F-0235846D475B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77A84005-4F4E-4BBF-9F85-DAD52D72FFB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E0D7C8B0-2982-410B-8DC5-02C0DE24DE9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6A654A49-77DB-4618-88A8-1BF7109A8C89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45AE4C10-2242-456D-9F90-2F4D1E52B6BF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DB3EFFA0-E381-4A5A-B9DE-198013F8CCD0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B5F8188B-5957-4950-BC19-163735DF01BE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C9818DB3-8CF6-4632-AC34-2AD51FA8BBA3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FBC3463A-9D52-4480-93F4-EE5BE9B131A2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4943B7AE-BDAE-47A4-A160-73AA2FBC1BCD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A9A0AF3B-DAE7-4DE5-A08F-6E6999B43D87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C78B0A92-D691-41B5-8C0C-43E51BB9C947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CCEAADF6-4081-4790-86C2-CF5B558F2B80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4E21EED9-8C2B-45BE-923B-0634B2A2C47F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30700AA5-5A3D-4364-9FEA-EA234F57000D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FB68A51B-ACAB-4FDA-82B3-82111822C817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2D0AD7FC-E5A9-45BA-BBF0-2C9631D349AF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FBEA65F4-2691-4865-B4F5-64ED781F1BFC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C1415FFD-B0C9-4CC3-A074-B3FBDB706693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FD275FCF-916C-46BE-99E0-B1B2AACCA6BA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14C05974-19F8-49B2-AB2A-A5B662990E5D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F4733452-1426-4345-A886-AD4C297F9DFD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2719E9CD-A023-4812-A5EE-D318A0DFED62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2A008550-79E3-4B79-BC5D-F854B514B560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7F7D0F48-1C0E-4B54-BCFF-AFF595732B10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2A25D6CC-44DD-4A48-8480-E54AF47B86B3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0835CE48-B595-403D-B7FB-D2B5A0E9636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9CCFCAB9-F8A7-42D4-93E0-DDC515F3DC6E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67CEE98F-C9F9-490A-B3DB-6AAAEC2331A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4247D055-15B9-4E88-9EBC-B22ED9BF63C7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13375539-12F9-4FD2-B61D-C94F17BA11B9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BCE80E35-9215-4F0D-B66A-8BBC9100BE4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46F1C964-98F1-438C-8E87-F4E60222BB76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66A2B253-8BFF-417D-80F6-3E484946D935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AC089F46-A28C-4C39-A193-F69ABA23534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941C94C8-E728-432F-9678-FCCB947C83C5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69E71A77-CEE6-41C2-A38A-186A7C04212C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B4FC4E3F-3B6F-482F-B78C-AFF8C54D9E35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D181C3B0-779E-48E3-9CAF-012A0A619128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97593C99-CC8B-431D-9775-6EFF29F6C2A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7295C925-7B3D-4CEB-88EA-455690E6E6C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15326E15-9BEF-4D67-8F00-00D9466820D2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98F6738A-5596-42EB-AD40-1F4A370A22E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D234D7AE-5454-4C16-9D03-51823D6DCFB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64394DE5-BFCE-43CB-A188-546CFBE2549D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5727C57F-69E9-4CB2-93BE-92F01BB26ADF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46736E9A-444A-412A-9779-8305AE6D070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FA851095-04F3-4C37-B035-741CA1406C80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D0BB6A74-0BE9-41E4-BBB3-1A28DCA97435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205E9A2E-62CF-4F66-B735-DD7E0C535CD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91625F5F-58E7-4F5E-824B-12C8AF002E15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F90340B8-746F-4537-B6CC-3DEEE9E3D8C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D3F13578-DE9C-42ED-AFEF-69A308735EAF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F5EB14F0-6226-4ECC-8773-9EF918CF4ED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DECA2DBC-5829-49CF-B85D-41155E7F45F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18C301F5-01B5-4BB8-85AF-7C19AF78B578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636155EE-1D9D-4CC7-B55C-78528DD7A0C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C0BBC077-D2AB-4EBC-98DA-55A11965285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30215BDD-D4FE-4B6E-9CB8-14FA95FBF7A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F3C11825-0C5A-4A22-9B16-9C079FE8E7A5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E3F4E765-3E1B-40F0-A48F-C6A3E4D6B325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AAB12A55-3AFA-437F-B156-DEE9D5542C57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F25389C7-ABBC-4EB5-8E02-A61A3A72787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32836E81-3F19-49B7-B9E5-B59CC92BD11E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01CFEB01-FE8E-4387-98D9-DE14F6E4952E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7F23829A-08B5-47A6-832E-F554464C09B9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AB39762B-461B-44E1-901C-6D15FCA0C840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3102ABB8-5F32-40B9-A322-68AEAED9B451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959DE69C-F890-4EE9-B9EE-8FC15CE42FC7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6B4BD24D-96F6-4501-B2F2-2890DCAF458E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9CDE6C10-A237-42AE-AEC0-36D6C5131D42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7E99021E-3F8A-40D1-9CF6-CB7AF4594A08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7255C77F-7520-4DC8-9686-744E4E3492DE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03F48D72-531A-478B-8A8C-2C6F2A7DE949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55563224-2F87-4A03-BF5F-75E759F34AD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6B05ACC2-ADAD-45C6-A6B2-01AB5B21864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44D75814-E65D-427F-A28A-AA2C5BF995E2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DE86B8B0-65F6-4125-A30F-EA258C304E7C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BB3F05E8-FF48-4C7E-AA1A-F6A0D33BAF5B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5A67E8AC-9B9B-4E23-B6EB-AF9E317DA103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CDB0762A-B203-4BF3-A2E0-7E868E4EDFFA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924498ED-08C3-4AC9-BF39-A503BB2703BA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F71857C2-65A6-467F-B55F-A4898FC876B1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AFE4BDC1-0638-487D-9D61-563918460B7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DFBEAA09-77FD-457D-A562-0F2FA94AF1E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A89C0E62-DB26-4DE6-8069-2B8BA8930640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82C25432-4A9C-4B5F-B631-9C9BC172A748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639CD7CC-E110-4217-91B7-F8572CE4724D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A8C61826-C352-4418-BCEE-120BD58AA4E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90AC9262-8680-4BC1-894B-60CB58F62E6C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90D3571D-3F69-46F5-ABE4-9D7E3DD16C5A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F233322E-B8DE-4134-86DB-2DFE714AB00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0C0840A9-F80E-498B-9100-067220F17CD4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7AF1F1A8-2677-40F6-9821-57C1ADF564E9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89BDA7CF-63F4-46D4-8883-1B384D3210EC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476720B5-801B-4B41-B312-9D836D575B70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5645CD36-7674-4DA7-B246-960E4A6DD3B3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A1C7B593-DFDC-4F24-A682-2A40945583A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7AAD9861-C38E-418C-AC3D-D8786C4EE3FB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A0133D9E-BA58-4AD4-BC33-232114A48911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356E8288-6E88-4B4A-88C7-690B1C548626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44C84BDA-8260-4C62-9B47-DFCEE31E7731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8F5F2EE9-9ECA-464F-8009-3E5E69B4F854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21D21292-D312-4A4E-BFFD-9C6D2CBFF56B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43362127-92B9-45CB-B23C-907FAA5D6A0A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0E739610-4B15-4E29-98E3-55662CA59F39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A8409498-4279-4EB8-8A0E-143525929B66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7052748C-691F-46C3-A3BC-50CFE1F0A0DF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55F02C2B-4193-41EC-9778-9B00A68BF2FF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B3BDE855-20A8-4428-B6A5-B6131D67A193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80A31BF8-F9C5-4431-96EA-1B44B12A5771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6DADE1B2-AA0E-4CFD-A309-BF68021A86E8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4CC82368-BBE7-4A32-ACEE-3E4BA7B0B2F8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40DE31CE-B742-4E1D-8B75-A4801C535DFB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3E9CA7F6-8132-4E1A-9C2F-DF517DA7F8E4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73B7E276-1775-4863-825B-C80F5432B03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FC46BD9A-8F87-46D8-A015-36BB025D571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753DDEA3-C5A6-419C-A602-4DAF55B3CF1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33482B22-4163-4DDB-AEB8-4764708F928E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1BDE23A1-12F5-47AA-B410-67426601B49E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C459B25D-2E98-4001-A7B6-4C397FDE783A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BBD19E4D-0559-4B57-940F-346C6FA6A7D7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7F9816DF-5352-4C65-AB03-A213D4A5E7D3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93806FDF-0EAC-41EE-B229-15AA138692F6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F0BF0E21-C0B1-46A5-B810-BBCA5258AEB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A0F3D674-1B0E-48C1-981C-74D6B7696126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0345FFEF-416D-4B2C-B853-2585FEE4166B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1ACEDBE3-565A-4170-94F0-8B0A96F43DD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456F8D29-C215-4F47-930B-684B30ADA6D7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B3F1DA44-54B6-4E7A-B6B3-5C64302DB0A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8D35DE97-5977-4063-88DF-50BA228240DB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A1C72050-EBFB-4224-B8CC-023C6EFEC5C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CBB1CD57-2EE0-4E79-A30D-EF49D69E6745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82F554E4-5514-41CF-99E6-4E84CB4D8267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A98C19F4-3CF4-4953-8A53-F1F8E57F3F5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35329265-F175-44AF-A19B-0242CEF0457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3B6EA659-1AB7-4AE5-A4CB-17ED0105A9AE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4D004227-3D09-4B56-B3E3-D8C4ED3670F1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DB03534D-3E47-4A45-B6E1-8E1C7FD4FA39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CDA5D436-5D7D-4A37-922A-A2D7E69EEEF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EF24F0D1-C157-46BB-80FB-351EDBB059D3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B2D16454-E252-4372-AC5B-A19C7DC9E62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AA143904-AB12-4540-9A83-51EE1E1BB778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491B48B8-75BE-4F04-9217-CDF655964AF0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56ADBFAC-A1A2-4FF9-8EE5-3068DFF0BB5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30EA3E35-B628-4105-B0E0-097B677AC0B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61D7B33C-41C4-45E6-89A6-E663A2476536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E8A3F153-1650-4D05-98C0-494956268761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9B00DE44-8B64-45A0-A674-7C326896FAEB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2F617FCF-DB80-4161-8E87-79540B2440A0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92D41B33-518E-409B-8C61-CA9E05BA6591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B2379C89-976A-487B-8E6E-5C83C59E037F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41FB8A40-AAF7-4B3F-A0E7-CE46F8E7ABD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91C6226A-FEA8-47E8-9CE5-09A470F1097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1053E09F-E77E-48EE-8E4F-F5496628BF1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BA22D5FC-E537-495C-997C-1DEAE60E0658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C4414B23-6DD2-416D-B866-7B4EF127EDFF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A1FE321C-0126-439B-B60D-1170F28BC4ED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603DAE4E-3F44-4EE7-A112-108DE5EA440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BB304A99-42AB-424F-BB2B-81899431BA2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E85CF75F-A0F1-40AF-8890-C4CFA71B7DB4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BA33537A-C1E5-48F5-B17E-F287DC4E20A3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3E88CCB9-BD2F-4E6F-8F58-6DD99CBDA2DB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B997E149-0BEC-46A7-846E-2B5E71A5C482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A0E22AEC-694E-4493-B087-F864965E971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5C94C521-A613-45C4-966D-F48B6EF708B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FE7E90DD-7BCA-4405-AD10-5C8616FCFCA4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8837DE3D-D12F-4919-B897-6F4B3456695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F1A5DC33-1195-4677-AB13-CB1BA51E59F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978C4B50-DC0E-4ECE-9A7F-93BEB9576FD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FF14959C-483E-435C-A92F-038DA949B53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D6971B17-FBF5-4E2D-A569-95506108C4F2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9A4472EC-FCF6-4E58-A1DC-F48F8A104CA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079060B8-2990-4620-9B9E-3F9ACACB5C4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9F9D8EF5-E8A9-457A-96A1-1B31FE1BDBC1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698D37BE-DFE5-489A-A0E3-BADF17FB233E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85EB80D5-BDA4-4032-BD22-18ADC3416F18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2DF6308F-10C0-4CD8-AD0C-FCBF9ADDBDDA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1350CF7E-2C2F-432C-892D-F16F44B064D6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F0067AE1-7246-4D37-A8B8-E404515906E6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B9C93441-AA06-4AF3-95AD-05E29A574237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58E9AA0A-8A6B-4DAF-A74F-839E55A7ADB5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66A11598-4482-4DC5-B185-741B022250E3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FEE20F44-19FA-4156-ACA1-4F6360778F4C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8E212635-ABBD-4F10-94F1-B5A8D4DD1465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0CD08314-7DBE-4A6B-9A2C-0058C894630E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E833EB5B-E06F-4BAB-AEBF-A8B08BBF0A6C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0BF7E1A0-2F60-495F-8CE3-EB454BE472A7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F973CA09-0615-4F9F-B65A-840BC2754F21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02778421-A37B-471F-A1A5-59A13AA832C9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1CE2C7F5-DD3C-47E8-BA1D-D5074B1E1DB4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6F128C1F-0BAC-4132-B68F-360D41514CA6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31419F70-1BD9-42DA-9A56-BF588B85A391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50FA15D5-CF01-49F9-822F-196DB2B37988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CCAAF41E-5A22-4E96-B6A0-7BFC174E082D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471F7AED-DAFA-46BA-81EB-F77C7AD9C8A6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E5EE6E71-1BFC-496E-B6BB-D37F0B0077BE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8813B33B-1354-452D-9593-D5DE3E0DFE5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00F68F94-9613-4C54-95BF-6DDEBF680341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8315AA41-42C7-4F65-9314-B18EF0B514AC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C3DBE81D-8DE2-481F-8B02-0003FCA6715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301D8441-82B6-4F7A-B35E-9327B79122A7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079CF5F2-67A5-4419-B12C-01B5A1CECD4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E8B3A458-7DA3-4D20-9C4E-387239ED6DB3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FAEED272-A73A-4D15-B1A6-C906B79B041C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E1B21FE6-67CE-4A8F-85AC-ABAC009367D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DE326626-EB92-4FAB-B4BA-6D638EE357E7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8C88CE2A-2795-41F2-B080-7A2FEEB509AF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4EB56B64-A1D4-4FD2-A80C-D11BCD248397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DF1EC89C-8622-4E86-BDC1-1D0FC9126D50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059813A5-4C14-418D-8ABB-07EDFCECA63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979EE3CC-B780-4D19-A77B-A7687B9ACD2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DE6E89B0-A10C-4B22-A930-BF625C7B2604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715048F7-D317-4894-8CE7-24DBBDF4544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2CA50F01-6A38-4BEC-8BEA-85069C677E7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0D9DC96C-AFA8-4348-B82A-DE5E1B4DF9CA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6CA28FB3-0270-4A68-9F90-4A92C50AA96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6103E447-4D40-41E7-8679-C0D13A7B82C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3FA8650B-0334-4057-990C-B6357EFBAD25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60007FA4-544E-4216-B91A-C6D31C03E991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1100FD16-D59A-45A8-BD55-9B923DD34153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06FB8477-F07B-43BD-94FD-6463E727BA17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A6389FC6-75A1-44B3-8644-F9F8614E039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8B13CB23-7562-4EC5-AFA4-888EAC9DA6EF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7B8D50AC-F5F3-4855-9D8A-B4894B114BE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7E5246BD-61A7-49BC-9B32-0BB3C58A58F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35DC41B2-3A8F-4402-9218-364448E393DA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8A0FE99D-1AB8-4746-A256-B669A2FBE7B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4CCEDCA8-B535-4F59-9FC4-BFFBF6BD882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091AE208-0CA8-4836-BB3B-BCCB43882DF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D3C99174-3278-44E6-AEB9-B81145D2CC59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2EB44386-A8D3-416D-9712-A2D0CC0844E1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AE8617CC-268B-4500-B6CB-27B6B4891C4C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DB116D04-C634-45B6-B841-EB7202184D9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23CB78F8-B308-4F21-A7FE-BECDA7533203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E1B74B3D-AA5A-488F-800B-687034130505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A73D0257-420F-4F58-9960-B406FC47E022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4EA8D011-CC66-4849-98FC-A9EEEF76B113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BBABF4ED-74DA-4F0D-81B5-C89B0E755FD2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836B46F7-72F4-4AF0-9E3B-2FFA11FE137E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507BAB12-6678-460F-B09F-A062526C8E86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F58B9BD9-8485-4241-8F94-5B78E4CB572C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BFC1D118-29BA-432C-9842-DE53CAAE15A9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A3B6CEB5-C269-4001-B568-3E4ADB45DFBC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FB1F8279-8F10-4C46-AD72-031EA113B396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BE2A4CC7-5CE6-499E-ADF6-84E942B02F7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B9F43F3F-98A9-4531-BA16-C38C5E9693C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8EC0BA87-952A-4B4F-9090-DE1D47855A57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A06638AA-4452-4E87-A4BF-101FB51E768D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C8393817-DAC9-40D9-A39C-99D396FF52DB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1A1474A7-FD09-4D51-83DF-7F105545AF78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41E6666B-3821-4DCD-8751-3B0F809CFDD6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C1E344E0-67AE-4B9F-B66E-5782A51EC57E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0785FC9C-0134-4EDA-8E93-7B4D83CCAD46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4305BDAF-86CB-4FC1-97A6-7A50DB65725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7091ACD1-DFDC-4F4E-A81C-90000B0835C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733E74AC-0247-4397-9E9F-92B4586C7F6B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F82F45FD-ACE2-4B15-BE2A-892988B93389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2ACB4494-7C92-4CE5-A385-0B9F289F85D2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E6312404-9CCD-40DD-9F00-9496D04469F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FE4509E1-C1D1-4F99-9C7D-76A38FF50C44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CE206DD0-80A0-47E5-B053-27AB26F6B97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83BFEC3B-69D2-4979-9438-0961E28CB45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321A1AE2-3639-48F5-8EE8-FC294267BA88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A33165CA-706B-411B-B50C-616C0A63BC7A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4FF376E8-1717-4360-848E-D04C5FEBE3F4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65A63A9A-8239-4066-89CC-1C0C2223C430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C14CE836-AA16-451F-8334-4B2478EC7101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3A7A5229-3A29-4155-89ED-A360FF9E85B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FF78E5F2-3329-4D6D-A401-6154622F5CBB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CCC5ED2F-66F1-4E05-93C4-B84646249C0B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7E27B579-F03E-4883-9BF5-FD1C0BB80775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E8E4E06B-4EA5-4EFE-8ACE-27AE4848515E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D9D35C0B-A43F-4AEA-95FF-6521D89F0097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753601ED-90A8-4855-ACF6-96ED965326BA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671A1C7C-79F0-4E1D-A986-0BF48594C4C4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94FC9224-B445-4C76-AFFF-F0B447155C32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15E1AF98-3ECE-41CD-AC06-2E6496C9160C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76903088-25B9-4312-B177-202BEF10289E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595E3A7B-3B45-48D0-9413-7E69222F3E83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78AC7E68-2388-40FA-8CDF-9FD0371272D1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1F4614B5-F199-4A2F-AFB8-9A6A9D71CFD7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FDC9BF7E-C482-47E6-82B7-12D08283AE5F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83FC6A3D-0669-4703-A8E0-B0A530DE55DF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648DE318-6AC4-48AB-8E37-475749C5E95D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E9FEDFB0-AC1B-4054-8552-6C7B109948CE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E48A41E8-6538-4288-961E-D1B3826E03F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9967533B-EDE6-48A2-BFD1-5247DBFEBAE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B0C2C7BE-2A2D-40C6-B920-256DE556C8B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166D36C7-0BEF-45FC-AB25-6CBF6EE34F85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574CDDB4-21BC-42AF-830C-C451EAFF5D32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A899B3FE-19FE-4D12-9D0C-86E61D43FF38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7C921324-483D-415B-BFA7-EFF962220F98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5CC78534-2246-4D94-BD02-E4C2091C5F97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B3BB8B61-9049-4B7E-9F55-A436CD30223A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BB6A3027-AC80-454C-8A5E-49A742258A8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3FED91EA-957B-4EBF-83B0-AFFEFFE3D2E8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BB2E25FA-F9BD-4F53-914D-7714D3CE4CEE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A11878CF-8824-457B-98B7-C079011E302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FE617CB9-E119-450B-AC58-449D97BA3B0C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6B1D8EC0-78BD-4207-85F5-C79E4DE2824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256C45B5-C1FD-436C-9AB1-BB7C67D40178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2DDF69FF-A5DF-434F-8115-EECDCCA1FE2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325B0FA9-EB14-404D-ACDF-82A3B75B7CA1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14F3B9D6-3F17-49DE-AFC6-326D733F1D00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F7334B25-154E-43D7-BD77-5ED37BDE9D2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7AB6876A-4ACC-4A7D-8260-D95F0733BA5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05495B95-955C-4C08-96C5-18F16814FF19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7AEB0CD4-68AA-478C-BC6B-10CA9FBE7B65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03BFB7EF-D92C-4E73-9A9A-61E1403B8507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026F0DF9-6D97-4EBB-9509-46E051D0D12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3E9BB396-3828-4B95-8053-8C4CFF448258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7C55BCA3-7BCE-41CE-A3A3-0DA65D4F27D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91E26D74-16C1-4B84-BC49-57EBE101F0A1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EBD40681-A892-49EA-B3E9-707ADC37CCA7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A88841DE-947F-4C10-81DE-415B474887B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84331779-6B03-4A08-A946-9E7BA19105F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ED2A1BE4-91FA-4A2B-A97D-3A3D02E8A30C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1CC12D67-3203-406B-A243-06297C2A25E4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100BF62F-2D85-4FAA-AE5F-9EFDF5A0519A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99F5DE68-83AD-4DFD-9F82-107402DD3CB5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013731C4-CFBA-45E1-BF68-D2342393D690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98ED2A85-117E-47F5-8709-D81AF90933EC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53C1E3A8-7D00-4E35-83C7-C1BF8297CCB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3537B039-928A-4307-A992-E6DDF900113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8D869BA5-B150-4413-9649-066CE1C7351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6D0E9E85-7D32-4806-BADD-084DEADED900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B886A866-A29F-4565-AD62-61BE1AA1C855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66ACCA83-B5CE-424D-A74E-9DF47454DC9D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3F667397-66EE-4FED-B2A9-E131F068F11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22632AEB-963F-4F49-83D6-47957FE475C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9531C11C-8E56-4F6A-84C8-4D235BB721B8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2F5858C3-3A9C-4432-AAB8-85E3EF534FF8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17D9B659-00D7-4880-B5DC-C5E23C1CE6E2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72215942-E200-4E89-8EE5-21BF821868D9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2D6AA575-1F0D-44D2-AF1E-5EB6B900832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A18767FF-F6C9-4327-92EC-9C2492E2A20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92B2DDE0-7FDC-4AC8-9477-1EF8FADA097D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A80C5F70-D50A-4D5B-BC35-21D308DDE5F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FB122198-741A-4F63-871F-1CC3884C9CA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B3EE3C8A-5BD1-4432-9C86-3062EA964E4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602A48F9-269D-4CEA-82D3-87FD378A1D7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4D491B12-39C7-45D0-9AFE-CECA4A16ECD4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9700D3CC-D994-4BEB-A3D7-6EBE187B6AE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42D2BB71-FC35-4052-B7B4-D1E8F55E6B8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870CB978-352B-4558-AD52-524CE88B95AD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F3BEBBC5-9C87-442B-8E54-78B9BB31F303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9CE629DF-7B37-44EF-97AC-DAE92F9B1C7F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43EC9417-427B-4790-98FB-C45A270B1ACF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7EB3A8DD-4091-4F65-BB95-2E7A4EE00D9C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73E80316-38A8-49FF-A04B-88FF7D92174A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FEF8196B-C838-4F54-9A4E-8640E3E4CD50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021DD662-54F5-4D8E-A544-C0ADE273D295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853B92A1-47BC-4CDA-9923-CCE6B5242C6F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0A97E303-BB99-4C7E-BC52-256BF4028D3B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806EAA39-8C69-43FD-820A-E934758EDD2E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27CAE6D3-03EA-4D04-8D14-6898129EA127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769DF198-68B8-4943-A247-537AED5750B5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D763BF63-7487-4B8E-9BCE-EEA8CE01562E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D9D67AD8-51B3-4B08-9AD7-71D1D64F2601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F54D89E8-DB96-4355-8B9E-9E1E7B2BD292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092DB8F8-C556-4582-AC58-2D6876BF3D4A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CEAEAA0E-A12C-4DB9-A6A9-AF8F00B3C45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5E487041-0582-4F82-9B66-E85B74477DAE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BF86D8B5-A00C-4702-99FE-0B7C7F3AF7BB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DF7AE201-869E-4E84-ACFB-2E725C87B39A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4B551C1E-80DB-447E-BCD4-2D5865AA68D1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4CC1317B-959A-46CC-8B4A-0D8D6BFAD03C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0A243BF6-C903-40E7-A34E-79C80D9B2CF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BBD3D404-52B2-48A0-AD80-C4ACB92550A7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6741FD9F-CF80-4AB0-8056-C0DB37A852C1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D4A39D64-52FA-4EBD-A696-BBE8DB5582B6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8CD1C93D-AEDF-48CF-8B03-1716EA38A32D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CB6A75DC-F337-485D-9EBF-4D7FD722449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9D6F9FDC-7F98-4FEE-A065-91B33C294B3C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579E79DA-0E54-4DC2-B93C-B9E95110019A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90D53F53-BB30-424A-B535-C2741C164BB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453BF19A-7512-4506-8AE3-6EB9536F91C0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71D20012-A4F6-466B-9EEF-E9B7449E631F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6FC2843A-9DA5-4A52-BB82-DC54E3D40805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37B370AB-268D-44F0-93FC-05A696AA0C30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A7AA5A3F-2DA9-46CE-8756-0A8A41C6F64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D30580D8-18CC-4218-BB7F-B02D8BB34A8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43B32344-489C-454A-A936-3F6E20B45868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03C958B8-52F1-4E86-8389-8CED976B6CD3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276D8246-7DEE-448E-A579-3581404D883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630AA11E-0F73-407D-933E-9B616E4A56DB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56BCF97E-EFA5-4A7B-8936-603BE1710B8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62BB1B2B-B5E2-44B9-8A94-3D750B61427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637914A5-A852-45C5-BC45-2DCF0AFC4F2A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C5446F19-A2D3-496C-9D08-1BB174AD4719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159D2D65-4ED9-4095-899E-41A8B33E7BC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E176AC95-D2F7-406A-9547-46C2C8234E36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2F2F54E6-80F8-47EF-A2B8-DDC8078E03A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919E48E2-CDB5-4CDB-A886-66BDAF8C3115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F2841B5F-E0DF-41FE-939C-14304581D98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3E225D86-6A67-4B76-87F3-F176F9CD41E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B686F812-CC5A-4136-80D7-18411374C118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437FD092-9E29-48C9-8505-1481417789B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0DC6EDB1-49D2-4BFB-98E5-D5031B2BE9A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00AEA967-2A13-493F-A6E9-833D023BC65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C3ED876F-196F-4BDE-9020-A5A530C885B2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B4797C5F-311E-4A45-BA49-268690D8BB82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5B72F2AE-17B3-4A76-A395-50A4D3D5EA43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A89BC8D4-7893-42CB-A9E1-2E4EA62853B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F1E1F7E0-E5D0-423D-A2D8-2476D3278C4B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4FC2768A-824E-4601-AC2E-D577CD906312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4283FDD8-1510-4254-A108-07AEB79F29BC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02AB011B-AA02-4548-B7AE-E7C41D2FCD53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6399D7BD-A7E2-45F6-94DE-75C3EF26E237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F4402B09-A944-4280-BA2A-1D47104A0BB6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066AA520-4CCC-438E-B5DB-3DA2AE2814E4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EA3DBC35-0C79-4D36-A16F-3D265A9E181A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BC8B3B95-80EF-462E-9AE2-03C3B2E8EE6D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8269D2B5-530C-42A5-96F9-F268686AC58E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B6F50479-1D66-4BE0-94A7-7EA44C4BF1F0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422CD344-FC20-45BC-91A9-2FDC60D0171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35F0E4F3-312A-4EA0-9BA1-667FD31AC37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7848B02D-20A3-4FA2-BB6C-B2E95A2FE9BC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012C21F0-35CC-427B-88D4-41A2116FFFE7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C840DF30-07E7-4204-B224-586D0CE2D351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67AD7BD6-7939-4268-85E3-9CB23E894960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E354DE8C-A6E6-437A-BBF7-21BCC872631D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CE3EDE50-5747-4F97-AEF7-761D92296303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4A9B69BF-EE95-4A60-ABEF-E7A77E66C7D6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54658090-1363-4A88-BD04-CC5B6236FC7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8DFE9960-99A8-453C-AA90-DA9C20D9D2D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8A453321-53A4-4C27-8417-49921D6D1660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5D839B0F-B863-4293-B739-869B06B6EF12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0F81CA7B-EC05-458A-AE9D-E3344FD37A92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B024AE7E-1066-4096-A5DD-1E5DF77AAC6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E2976799-2D5A-47CF-85D9-2F8E24C8789A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DFC1AA5E-29AC-4399-82B7-008CF14EB4C9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25B88478-2C75-45DD-9C76-1D8DBF7E017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006B0545-4D3A-41E5-BDDF-8065A38D9A1F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242C9A99-740F-4827-B402-1C8947E7AD9C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013F6994-30EE-47C5-A5D2-85C95592E2DD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766BB53A-E267-4224-9EE8-CE0814B85E93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D73DCACD-3B5D-4B12-B902-91A5F2D7CC7A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9BEF7862-D1F3-4583-9948-2D9297A1B7B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68101ECA-69A1-4990-BF29-0EC4EC8EDA71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2330E34A-B3EE-4CFF-A50C-BABF4BF1D4D5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77FC2564-455B-4C95-B9BD-567B1440151B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353E312C-371E-42D8-B2C8-0788FC135B99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7C9A9EFE-7988-40B6-9CBB-5E31E6C7D2B1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6515412C-5229-4CF2-8851-217542FC5ED1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00110FC2-B4CA-496A-92C3-25EDC34ABAA9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44365824-01B1-41FB-8554-402B1FCADA63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25A75660-4889-40B7-A65A-C1A20446C00A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F75056DD-2674-4C9A-AB0F-150DCC51DE94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81853F79-A4B3-45E4-B11D-2B5A55C022B7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DB6C0C3D-31C1-4F8E-B266-A7B34FA928D8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0CE391EF-B4C9-4F86-9FF5-543C4CFEB72E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E6A240A6-0370-4C16-8D74-177E344CA551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1C256D3D-8677-4D78-BDBD-27F2CC36779E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199638D3-EF51-4B37-B1CE-7A59AC8771D4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C2928043-753F-4B9C-9AD2-FD5BF258DED7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6D94BAC1-AC96-4186-8916-707B39689A9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F0F31E80-36CB-4AF2-A378-498DA5C5A1D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831129EB-1DDE-4160-8E9E-FC44C22DC36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843FD257-9910-42B8-B967-6FE7FB75C80C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2794E9E5-E955-4C44-A096-E19E8F65B065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9FB1519C-87CF-4EC6-BB6B-058834460271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A078C0A9-BECA-4521-B0A9-6963412B4025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57AC769E-6E2F-404B-A6E6-13D2EB800624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229D8237-B00C-4CDC-BD97-B97D8303C88B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E9BDEB8D-CA6D-4642-A869-6CEB8A13DEB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305FF157-05F6-47C0-9DA1-9E6F38A3B82E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AF3B1C0F-2E9F-403C-973D-61FB7104DCC3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9A45E9BC-3E79-4C4E-AC92-0B628CD9F3F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BCF64FAA-7E12-41E7-9B43-0F6F2BDD8CE6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373B24B1-DEE2-4267-ADBD-65FFCFC6738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1361DF4F-B4CC-46CA-BC0C-7C324110F2B8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DA54C0E9-2420-4506-AFE8-46A9FE10955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04E1F74B-E0B4-4A75-BD92-48EFB568B969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61C2ED39-D0AB-4EC2-9974-E2E3A94DEB92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83C922DD-63CC-4BF1-B1CE-B266CB9C679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CED8D238-4404-44EB-A502-A2F8DEB17E7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2AC08033-09B8-4596-A4A6-E0CFFBD2FB6A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4DACF093-650B-44FC-A302-1A44D3883F0C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43F929CD-7A4F-4CA1-852A-4F3C7514C990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A1494F32-D859-48EE-B8AB-BD99BE08784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2258DF2B-FB3B-4A68-9B4F-34B41ECBE4A6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17EECC3E-2C09-4D63-AB81-90895192C2D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AAA3648D-2DAD-490F-BEBF-C9E9B0F49E45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3CC5B698-26EB-4D20-A035-E1023BB13A8D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2C649344-A6D8-46F3-9D11-1CE62AE0718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3585C41B-99D2-4ADA-90B3-A747FA3BBE0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552DF0C0-F19E-4E73-A052-3437AAC9AC14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7FFAC164-82B1-4D06-A60D-A4C0F2212ACC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2FFF6711-C5CB-4D82-B716-09439EF6FA27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7152EC18-20A4-4061-B95F-FACE6AB91DF1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63C4DA01-60D6-4D28-9606-4136C53D111B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7A2F7147-75A5-417F-8758-71B2A4775A72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7676AEDB-F5EE-4791-AA3C-8FDD4D30B4D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82C36FE8-420D-4E5C-AC3B-44B5EF94B69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DDD16654-E16F-4534-B5D7-4EDC9BC3033C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C68BFA40-BD78-4EEE-97F0-9DFA7262C574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6ADA0F0A-6375-4BE7-B413-5E580DDA58AF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3FC189E8-989F-4D9C-AA2E-A01DD986E646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B5FAD5B8-10D6-4F85-B309-8EF05E38C43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BC7F34FD-A3C7-4D96-ADBD-5123882B241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9920889E-8375-4D26-A1A2-38F5EBCD1688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93B7233A-A592-4B27-A930-DC58CEB09FC1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156CAE6D-A31A-4B28-B3CF-E32515DDDDB4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18C8B800-720E-4722-A0FC-4CC4E4CDE50A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E60D86C1-C79C-4486-B9C5-9846A5E6F8F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D2BC2B31-D38C-427C-BD53-5A90B60DC87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3F12E73F-053C-42D8-BCE1-830C1371116F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406A459C-C8BB-4345-A0C7-01B8A559BBD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581B5DFB-4216-4B21-8360-7234DEC78AA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C21D6A63-5B07-4F56-9F2D-0BC8CD71AA2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C52720BF-9338-41C7-8A66-36545E0838A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6A3B3675-273B-4F93-B583-52F43BF5A586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EB3E00EF-7185-4BCB-B94D-D28D053274C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6CB1EFD7-EF55-45D9-83E8-DB7F4E34F97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BC61B1AA-55C9-4FEF-8F42-BDAB579374C5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FBFA2CD8-D52C-449B-8A0A-35555989E20A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E297A125-0CA7-4C4D-870C-158FCF23D984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EE1ACCAC-3F8B-4D07-9F25-2C6CE7B7FD0E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FC25FF66-680C-4126-9591-26E4922E4276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A661C528-B181-4371-914C-D09CCC6AB81F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C716AFEF-93A9-4C24-AEAF-869C82542905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B4E5044E-6132-4993-BE74-FD473EB061ED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F6A2DBE4-DF42-4F11-A0A7-158BF1E64674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D73D1F8C-6C28-4652-8350-1C595E6B1C62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72E50BEF-ABF8-4C89-A73C-D2A42FC5CF71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57DCB08B-0FC8-4E8E-9F32-643108629C08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72801D97-3A88-4BD1-8A5E-CCC6E44A4BE1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A41A681D-F144-4115-B9C5-856AEB30BB90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65703140-7995-4DE4-9D2D-B129CEA58C46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D51F6B4A-646A-4C6F-A598-FF591B25BAC1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FA27E0E5-E8ED-41C3-B06F-4C73CC3A43B3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DAF6028E-F1EC-4C46-83CC-E130A233FAAC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C8FC67ED-1181-4F62-9EFD-B582CE25A8EF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C106251F-6DB9-41C5-B93F-27A8D17B4A26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A28ECDD9-9244-4051-9870-F7CB6C2AF2C4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12487F7C-CC95-464B-9510-0B4A15B0A46E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4B8CE554-8DB8-4F0C-AFD9-2095FACA8EA6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83020359-C0B5-4255-B8C7-F6867BD558C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634C3439-74FD-410D-9574-7B0551EA1313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F6840B3F-E0B1-4968-93A3-C1F6F0145D6C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A4BC7A9C-65B6-421A-8BD5-ED219A753B66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DC690764-BB50-4CB5-A6C5-A5CD7BDFB577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58923955-64C8-4382-9DD0-C743AEE82EF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0E03A6D6-1643-43F6-B8FB-BB31C5787E06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56BD4C49-2D8C-4A76-BCFE-B47362981B83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19A8C65E-0369-4F40-B697-3F8C1039CD4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7F5195E0-B609-46C8-838C-AF1F390C6AFE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E6F2EB57-85B3-4A47-BCBA-0681F92B4675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5E4C1ABA-B145-4657-839A-B7639381B11E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6E6E6726-A73E-4B9F-ADDF-E7766FE82FA0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065F68B2-AEE2-4338-8909-D8DCB7AB5A5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2675EAFE-DB0B-4C1C-A49C-89EB264B089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536B0194-2F15-4D51-A3A2-E0EC7DB499F9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FEB68154-2152-46F7-A973-8A506ED5E2A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9C421399-03E5-4223-9872-2AE58E6E15C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8EE33043-8990-4EDA-97AC-0EB37AB8C074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8BF0C7B8-38C4-48E9-9B79-9E432961DA73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8E8C878C-B87F-4E06-B710-6B5A04F15D6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2E38FD75-B075-45D7-9A67-BC400945AA98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9B2E5851-6E57-4252-A09A-0EC105C35B49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38D6F2B9-2039-4E76-A5E0-D7DCBEB211C2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1E254411-0BBA-4718-99F8-C5A2B678627D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467CACB7-CAC2-449F-8765-36D2011602E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B5998702-1DD3-4586-80BE-1C8EDC39E601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95B73A90-7B2C-4BE2-B6B9-751D408CA73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57F38DA2-DB8C-4E7F-A492-C31799E13F8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D68799D8-01AB-4E43-8ADD-3D131DE8184B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D83838BB-54EF-44C8-9A81-AA6169DEBBC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80115991-5471-4F36-B368-788F504A129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8A296981-FE7A-4C99-B3F0-66A09E4C60F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EA089B62-AF15-4611-AF12-0BDD56CFDA4D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E6855986-F143-4300-B1B1-EAD4F5B99C52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E52FB3F7-712E-4A3D-BAFB-E56974CD2E24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0741BAD6-7507-4EA1-9FF1-A00C707FE82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B53EF6BF-CDDD-4C5B-AC7C-0B7AFB4B102E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13F942E8-6872-45B4-A223-49B46B5370A5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C17A8296-686F-497E-83A7-BB46F033100E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28FAB166-93A7-4657-A393-BD45660BBF18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EA971357-FDBE-47D4-BBD3-345EB7DEC968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5B18B713-A9B5-4B88-B69F-4E94B397A738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B0927320-BF47-4381-80A2-E8011CF4F72A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FEAB1D9F-6834-4004-A0AE-174D427A878A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706FEF9C-60A5-42AB-8078-FF68D93DC44B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46717649-A340-4883-9313-76FB0B0D0CCF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31A422D4-05F4-4578-BF52-94551E5084E7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B8D749D8-F4D9-4CE2-9B9E-19E229EF689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7DE246FA-F901-4625-8937-57BFDA596FE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CBEA64C8-47FA-446E-AF30-A36270A95A42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14246246-4F54-411C-AC0A-F28E4E75640E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36CCA627-CD43-436F-9C1E-985BC370457E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6FB7E3BE-E25A-4FDC-9BB9-7EB55C043DBA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A9CB11E8-9547-47B7-BA58-1E164DB59C2F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4B567E4C-89D5-4366-A102-DA5C168D31FB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D1058C09-DD5B-42B1-8B61-F260DF556AE8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5DC64A89-3A1F-4FC8-9DFD-6AF3FED27E2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D19DE1CB-A3CA-4325-8E53-A8F6F658823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A65BC442-3DE7-48FB-AA98-9652FE29A852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1CF06285-0DD3-4402-9A94-C3CD61C6D0F9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A71F5064-BE5D-4489-8F61-D616B387E32F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B1225C10-E210-4407-A2CF-B10DAC932CF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C9A06036-DA97-4F43-BC62-5244C59F5CD9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EAD53064-C24A-4FE4-BB71-6385F699F07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C65CDD63-7560-469E-BBEE-FCA01CFE31F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D52A7481-4CF0-41C8-AE91-726B96729F2B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60007631-E269-418B-94D5-8C433D2956E4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49C81FB4-D913-435F-83A0-AFF0EC149663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4230C51B-37CE-4FCA-BAC6-9274D12BADE4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681A3D87-AD52-4627-80C1-3306AD5B6E5A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E1913776-585B-4998-A674-F5337791540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CE69FC51-F875-4646-9A76-E360C6E49636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B634CBA2-2CBF-4B04-9EB1-D112A5EC87FE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69F9E083-28C2-4131-A801-1F22A526AA98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AF042CF6-2984-4EFD-8F30-633571B88980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BCD8D581-AF18-46B9-BBA6-796CB6D78C24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82483EE2-5F35-43E3-9A16-EC325C8D2A35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0EA1F45D-78A2-4292-99CD-057BC43AD0FB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4ECEE785-5C4B-45D4-8BE6-0D6FF53A97AC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F7206185-B365-42C3-9798-D810D5131D93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9DC9654E-1503-4916-92CB-4337CDD9F6EC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D67124A1-6051-4C2C-99BC-88A68ABF7565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39A679BF-EBC4-4BE5-82F6-CFCD6F635B6F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AB464CD0-EDE4-41C0-B82A-82D55B2F6862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DE178271-79C5-48C7-94EB-F0B095AB1162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45A62A2A-4A24-40B2-B58C-1A07B3299FCC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07A98D12-952E-40D5-8360-CDEC6324EC7D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BE2DEF1A-FE42-4A04-B288-337123AAC273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CAFB3CD6-7C3F-4444-AE69-CDD6E962C35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813AF26F-AA7C-439C-B954-DC7BF53F580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CDEF2151-5611-4AAC-B94B-29AC800716E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D519A963-0422-4B0D-84D2-B165D10917A6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0A0E2F87-C587-4A79-B822-B64057CEB586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D963553E-98B5-4FC7-B768-FCF3A6C6A480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CCFCDD70-61EC-490C-A44E-A443199A5D5A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3EFBCD3B-0A33-433C-9667-812E4921D58D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896C98EC-6AFE-4182-BAA0-047A4E6755B9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255E7A53-22A2-42F2-8E07-14FF8EC3DD7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B7DB018A-9E94-47EC-922A-30937D0932FC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5CF41635-364D-4C8D-A0A7-19000CE1BF60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58956325-A16C-4656-875B-9B45D65B666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75572A42-713C-4FC0-A93F-FEF89E134694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9E9C75C0-C380-4B2C-BD73-A92E411E004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E07004EC-A384-4D56-BF5C-B21A89108528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E8A0C5C3-6A05-46BB-990F-978AC8DE60E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73934AEB-BC26-484E-869A-B665C6981C90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B52D8AFC-8B19-4FB7-B7CD-C0672F7D2DB1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24BEAC94-533E-412A-BABE-29E1AD3992A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7CD5B3DA-0F43-477E-B75A-C0387F74F10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5BECA3DB-6274-4BFA-BAF8-3A291D7372A6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B14E3D5D-5BBC-4E35-9228-B98293AB53E6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7E57867F-A637-4645-B3AF-68344B309087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3CBCC833-3601-41F4-BC70-75D03D4BC04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C73DBDB2-6C79-47C2-99A5-270F95FFE6D1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9821BF51-4492-4741-B7FE-C6DEFF5086D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56797B6B-293B-4195-96DE-DF60789B1BB9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9B978989-4A77-4FFB-B006-BE2037049970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67AFE001-2130-4C66-B182-8CF5892A44D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72C5A986-9403-4AD9-A35F-58E7B93E6B7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79DD8718-59A4-4D10-AF5D-8F6573D4349B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B48B1CEF-D323-4D8E-A956-2CD8FE6C7890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100027F1-4AE8-4FEF-84B6-A86C9777F9FB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468718BC-0E03-4E3B-AA10-E84B0BC1070B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69F0BDE7-CC0B-4594-982D-B119CADEA979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1600CFA5-3F7E-41C7-B045-4287B46DEB19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85593E17-160B-4D3D-B120-09B611662DC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C13D895D-538F-4869-9EF6-4CA7678F15D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CB2BE26A-144A-47DD-86C1-6880A0ED527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69CBE83D-A76A-491D-9980-47AE3880884D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278870AB-33F2-42BC-973D-89B76CC54CE5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25F585BD-65D0-455A-B2BB-2E29B2C2E8D7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9AFC24D8-DCA6-46DF-AA63-DF05B9FCA80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D842CA46-EE31-4E8E-9CFE-864BB7A1D54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45C6C917-74E5-4414-BD2C-B9DC8976D4BC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75739247-4CED-4694-A0FA-405A5FB325E3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75F28A9E-0631-4B02-BBD2-257A0F31B2EA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D0F54B1A-0977-4615-86ED-A6F19945AF71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EB8DF398-1D36-4994-A240-1B481C88AF0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D820353D-C5EC-4D91-B411-FA3CF99C938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1759589B-DE70-459B-AD46-A81E149D5D8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3D96106C-2CD0-4FAB-B399-711F8C346EC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5B364DC3-7E95-444D-A605-43B56DE66DE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39003476-0736-4D90-A3A3-4A3B8F8DDB9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9FC442A9-6BFF-4516-895A-0B634621DFB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43A16881-320B-4EB6-82D8-38A9F366F1B1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F6B45F12-5BA7-4043-AC49-5984ED069F9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2CCB9841-FD72-4237-9CF5-0DD8EA0485B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6D79E9AE-C369-4D1B-93D9-5C8B61EA37AB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AE6986DE-B305-4EB9-A28C-690D4F1B08CB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1210F478-32F4-49E9-B6F8-54779DA655C8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10CA41D4-F718-495B-8B55-0F7273224131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D9DC7309-B9A7-44EA-AC35-B143E6525774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09CA87D2-AC56-47CF-A604-CA63AA27758E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46B2F4A6-B2DE-4A12-B489-EC058BB63405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093AE568-6BB2-4271-9C91-909DAB0A8EF3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BD7FC595-A776-4760-9FC0-A86BCFCF2F8C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AC643FCC-C31B-43FB-9319-713A08DA7196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0B28F52D-E7DE-41EA-ACD9-1CB409A06739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A5ABE925-CA68-4EDB-8D01-BF885D274D3B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C758505A-91C8-4999-801E-A8BE1B09365E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84732660-B971-4DD1-A1FD-34E9F20EBDBF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CBC8626E-087A-417C-B3D4-3FEF9B55E9CC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86FB2016-15EF-4075-9F31-178983046972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7E1E1AF3-9343-4130-9C78-2FBF84B6EFB7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D8A6F282-010F-43AA-81C5-CFA6E7E33573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78A36664-C40D-4627-99F3-4311A43920E2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B877A070-3DA2-4796-914F-C01A986FDDC6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17B7AE4E-D1DF-40EE-85F8-E3AD223DA39C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BD9A4542-8211-4750-814A-4E8822E4F95E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A49F07DF-A607-475E-9827-C4FF0E95DE9D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7F6E8F92-5581-4D9A-B513-C1EEAD49167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E6C85B06-7DA0-43BA-B234-58AC6EBC53A8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DB845C39-3E3E-4D85-8951-5C4D100B23F2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EDCBD5EB-F0DA-40C0-9034-29D84DB459B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506064A9-A675-45A5-9E0C-0517C7D58D0B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E04DBBA4-5EFC-42AC-9A3C-FC43A83CC27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E7210151-7891-4F45-8CEB-02C704F0604E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E30F9CD9-7EDC-4632-8006-B31439DD1F9D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0AF54938-3B5F-47CC-9879-EBE91F7851A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4C70A500-8109-4A32-A831-13934BF4B647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559CBB22-BC10-4E2E-8EE5-40A08AC45268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5147EBAD-892E-4AB7-88A1-386FC6A373A6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082E63FC-E75F-424B-997F-A8463F3C637C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BC31D813-7F28-4B5B-B3B0-0DCBF189D2E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C58B9AED-B5F6-4DCF-99EB-671450C905F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E9BB9816-C9EB-4F8A-8373-E4AFC51BD7E9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203C9363-3103-4270-9D26-6D5060775A5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D5009FBD-A969-470F-B816-B18DB904FF4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E53515CD-F48B-4749-97D3-C8864920436F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F709AE4F-E4D3-432F-9197-BBF66F22CCF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BAE1268F-2512-4B24-ABDB-9F45A676D45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B2000017-6D9C-4C74-9048-8C867A6771B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DDFAA5EA-7F10-4A8E-8EC8-8223142E04C4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35569525-3A3F-49A7-AC93-11E6FA7FA9F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A52C0D76-FC51-4FEE-A6EF-523ED03CACAD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F71A6558-29A8-469B-8B6C-7E1926B40CB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4033BA84-67EE-411E-B32C-34FD8CD9A3D5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6C8A4D7E-16EC-4CB6-BF52-7B639FAC7EB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E09B81C0-1264-4998-8C9D-7EB07DF7AC7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4F08C6AE-9BFA-4B5B-A408-540A906391F3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76DD5343-F25F-402E-B258-692623B57EF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0DF5D8A9-D4BC-4824-B2BB-F50D10EF90E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594BB88F-E354-43E7-9123-ED336C5290E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129F1210-4EB4-42C1-8513-41C8BF9AA624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2CC8B0E3-30D6-421B-8068-1C77A51E736B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15072E15-E6A2-4A02-B2B8-FA3BFA36E334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A3857FC1-A4D1-494F-A3BA-DB139382ED6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54E34F0C-5F2D-42AB-A25B-00AAEF52884C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DED862B7-1113-42A9-8BC0-3D8FF33DCC52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9AD90849-C91F-4A6F-9E0E-09251B97765F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0C836D40-93B9-4B9F-BB5D-C1A59C42D50F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F4CED5B3-9301-40BF-839F-16CA5A49451B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A7160CF0-41C6-4CF8-8829-9B328F88BF7E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71F25B9F-E1A3-4FC0-A82D-7DCDC3C7BAE0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8AE39DBB-DBD0-410A-9445-D07B3ED8296E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50E78ABA-F1F1-4527-ADE3-318922842AA1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E5DFBA05-B102-4A76-9F34-D143D34413CC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6823D3F1-530C-4F0C-80D6-BC2553ED437C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6DC847FB-4279-4881-8535-41B7BB3BE0B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A206507B-E948-4DCE-AE1E-1BF3BBC4899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82ECD228-FB65-436C-A533-0D036E82F96B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B4C0094B-FF4E-4F05-9175-C29537F236CA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FF1283EB-3ABD-4606-BBD1-91FE311DF651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11F38D76-4EC4-465A-B092-64CB0F8CD79F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597E6913-E572-43A2-8D94-50C07C2EB12E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2E409FDE-8752-4300-A69E-21F2F018ABDB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66F5B524-85E7-43CF-A9A3-893E1094FCC8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FEE9EE23-4888-4888-966D-FEB22CEF5FB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E7A5859E-F566-4FC6-A361-2256FFB4A53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0C20041F-11F6-47C7-81F8-467A0C21A5AC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AD69D70D-10EB-4302-A442-C1DD81B7994B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BD73B80B-ACDD-4EDA-9816-2B4C9476D67C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E20A7C33-9F04-4426-8B38-5711D87E84A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11E3D2D4-61BC-4274-8D4F-941896C8060E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E399045D-53BD-4F31-A30E-73995C27113E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EA5800E6-D11E-4F95-B6B5-C2878B02E87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64826A04-04F2-42C3-9434-90746EDC91AB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A9FC41F9-832E-41C8-9711-1698522AE93E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78B0BB0E-FA2E-4F73-AEC7-EF7976F3B60E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43B2EE30-DCC2-4BE9-9856-886D98200C39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25C02CF5-4DFD-4167-8C2F-BB5600F81402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0283318C-44F1-4894-8B8B-850DB39DD6A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AFD54461-CF44-43BC-A7B4-DEFE0A162EB1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009BE941-3884-4BD3-BDB4-CE630543CC86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B7D6A34F-A0ED-4A34-BB3A-FEB732D8CFEE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3293C787-0EBD-4071-9582-616A43244D95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D7856A77-9049-4CCF-AC5B-51AFF99D495C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B58D40C2-1D10-4EF9-AFFB-4AFC56B04B3B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3CF261C7-642F-4D45-9D3F-B0A1EC3115B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D7581717-D5EB-4E24-BBC2-5CCAE9BA4042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D85AD884-3372-4EBC-A767-33072A87CB8C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454DEEBC-C10B-433E-8A6F-2D759B182EFE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94A2BC39-F6E7-40F0-A9AC-34BE105FC439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2129F551-6A03-4FC3-A1F1-4F6114008646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EE97C3A6-2B05-4B3A-901B-E7A68A8A1074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92307792-3560-4C2D-99CD-149744F2744D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F4BFB4A9-A9CE-451C-AB7C-13E8B713F316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FB39A944-34DB-4BE0-A343-E2213776F00C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9D36C15F-38B3-4085-BB22-02F68D261EE8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7E12FF20-2243-45F9-99E7-0AF6EA4D609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0E107648-C5A4-4E7C-AEE9-38138A5FB84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6D573DD0-D349-4DC8-B38F-A5449BA275E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455E694B-1D21-4E4F-8318-B2CB4CB5410A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36DD19CB-1FCB-48E4-997C-1B9E96E23919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48977FEA-614C-496B-825C-38B4CB2AF2F3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7C7EC60A-1F99-486C-95C1-95949B35C7EF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78CE1B7C-DED7-4D9A-B0AA-B943AE85A39A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36CD9E44-E5F0-4F04-A29F-A60004AEDF47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4E9BDAB5-F137-4CE4-9BD9-9E9474575EA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A84E4EDD-1C0F-4985-B92F-463AA2B19E1A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23CAC8D6-4232-4E21-920F-F6E5A104441C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3690A4BA-00A7-47B1-AE45-09EE5712A28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0AF663FD-715F-475A-ACA1-5FDF9506F267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B316228F-C431-4D3E-9888-64F806DC7E9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63114864-CA25-45E2-A69C-19FC344A9C4B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1410AA1A-AF80-4F54-9FFF-9F8AB62FF87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E5C4C37E-707B-4E89-9146-A676587967F6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9CEE065B-2FDB-446A-A32F-90012F1C7CCA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5451FDD3-F427-4426-8666-CED38D57872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3BB3FAB7-4604-44C9-90B4-25290BC5686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3A3A961D-E46B-4D32-A231-A6DDA38EAE81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273F25C1-AD50-4018-9296-036354AD7639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FBBFEE26-8D0F-4ACB-AF1E-96E4D1134417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6CCB23CD-1D75-4E57-A8C6-33C5B47A18D4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D07FA9C7-BE6B-4DDE-9063-96BF7785A4DC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48828236-942E-4C71-84C9-E24F3CA6C5A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EAFA2ABE-CE99-45C5-A50C-9A84842EF0FD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83DA5F92-FCE3-45F4-AA28-C98A48F3B6B8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242E9C45-F981-483E-9B2F-C84981E2F7F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48657CDC-A907-4EF8-84FC-FCBA23AD98A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56A3037F-305E-4CA1-8F2E-E0006D59AF66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AF9D7B74-2865-4D47-9146-55D9FE7DFE9C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1D57D0A7-8BCD-4F8B-A66C-A0DD3E3306D9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4B22B5D0-CFCD-47FF-A51E-AB2D70954B2D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99B26A56-DC51-4DD9-BDB4-9B547AAED526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BB6B11F8-3D37-4807-A3CD-25E88AF8AF11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3E3559C1-D941-46E5-A2A0-2413C963D07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24445D2A-ADDE-445B-8CDE-89B16610FAB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F2FAF4B5-C016-4235-95B3-43869451447C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7E7B6457-BDF4-420E-AFB7-0A664A61A5B5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32D64CF0-A00A-40E4-84DB-DF7534405F75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26B275E6-906E-4559-861F-80804F0546E6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D675D41B-A5AB-448E-9C68-27D5762C75D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366BB8CD-C6E1-4C74-A1F3-D9DFDD4E2E1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1800243E-5D7D-450D-A157-2D2B247B7A97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EA80E43A-C94F-4701-AEE9-6F554548B84F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FE374823-0A2F-4CD2-A1E7-EB8CD2DFCC60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F94CC0AB-000F-47B4-8809-CD2A2E7A9548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AD42543E-BAD1-464E-AEC4-431B916D83C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4AB3D5A8-E852-44DC-8F53-E116CBAB078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90C33AE2-8AF1-4976-BFD8-3F2E36E179A4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44DFBB76-C4E8-4479-8BB1-6B0D3FB995D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5F75328A-F69F-45D2-858C-B40B5228F64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D243071F-97FB-42AB-93D3-38F97608F1F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55818B82-E5F1-478D-93FF-95E5643EEE5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6A3443F2-AB76-4B54-A022-32B1EA88821E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CC7C1FEA-BDFB-4313-B865-B218969C4EC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C523BFC8-A363-43F8-B2BC-7EB2BAB6FEF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9CF13827-4997-4247-B68F-86F6420B0A43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17A1B382-C798-4036-8E7E-2B48FE9F9AE1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258C2427-8F23-47AD-A078-4BF7D02F2391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73DC604E-817A-41BA-A385-75B4191FAD80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1B488EFA-7DFC-458E-97C3-10FCA603B21D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D8269B38-75FA-44C4-AC69-F46F5C234E7C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8A83F28A-E62F-4D5B-9D5A-C6D5F2073460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33EAF426-01A8-43F8-AD33-3143A63DB41C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946EB64C-375E-47E3-8853-05457BB558AE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7F213199-8AAF-4F6F-95BA-277FEB470C2E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3F232760-5A61-49A3-9F67-6E91282500EB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FC0E621A-45E9-4C29-A3BF-FC2A195747F3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2480FFBF-5DBC-4B26-8095-8E7ADF4FFA7C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A7922A78-4486-467E-AD13-C595387EE9F0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0CFAF7E1-970D-473C-8EE2-65C0965D4FDF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41EA95BA-1465-4A93-936B-FE2ACAE6E753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FF411007-64D8-407E-94A3-412767F83C25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36417806-5DF0-43B8-A412-14BE31BD171B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1DF445A4-8ECD-490D-88C8-22B07AEAF3E9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FDED7E65-937B-4718-9112-3189352F8687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FD47ED75-C30E-4307-AF55-21B3B02B65AD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83A447D8-3EF6-4566-923F-E4800165F37C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CE54B3F6-974A-49B2-B530-292EE3460951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329D9611-1FD9-48D6-92FE-D10414AB459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EA077430-3283-48C0-9512-5BED996CE55B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73360E4F-878B-4DA1-8AC1-D252E2D5BD6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7AA01AB6-FF7B-41BE-9FCC-94731DB0A684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5F4C0630-50A7-41AE-A38E-965505F0A776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EE3C0723-34F3-408B-ADA7-639348B5C56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D56E8E00-9D3A-49B7-9088-84CBCC29A094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5EBDBF2A-04E1-4259-9B69-7902B59BE54B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AE847674-9D9C-47F6-8B33-2FE8E44DF70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D9DE2FC4-5382-4243-A34F-D6E8B54936FE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330F3FDD-EAB4-43B3-88B6-BEE289EF66A8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E37B44AB-E666-4129-AA7D-941B210D58F8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849328FE-91AC-42D9-85C2-839F812D617F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C35256B6-0744-465C-94CD-6754B0C2C38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C429633D-90C2-4004-AB01-92760F6E877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AB9AC737-BEA6-481C-B382-C752796B6E5D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19E8AA21-C5C6-4369-B2B9-88882C68D627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C5940123-224E-452F-99AB-05402B93DD3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2C9AF38C-2952-4B3B-BB6D-38C32D81D4C5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8C9E4C95-4B7B-42EA-A2D2-AAB1FD0780A1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118FDCB3-F2E0-4AD1-B98B-D4C9F688402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7DE42819-A68F-46CE-9DEF-9F04C2BC008B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0928E405-7A2D-4403-A4BB-089D71943D58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F87FA130-1C09-488E-9610-08CC536FE18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51C3D3B5-C0E2-4590-879B-3B55DE16EA47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84A5038A-FA1A-44DD-BFAC-1E0FE0B1443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C352E978-D74A-4423-B8BF-73182FD34E88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197F58F1-5217-42A2-B117-C692348FB42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8239060C-1565-4876-9AB4-1159692588E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F2B1A29F-BAB4-4B3E-B9CB-2080CF52B28D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C37E3E40-C746-4CAD-AB8F-2F425CF8297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D6DA9684-0A38-48F5-8D32-829C064A88C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206BD256-59DF-4E09-B01E-C23F3FDA7EA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BFBA11DC-F282-4948-A943-7AEF81E40E5E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2279A3DA-99C8-4276-9928-625FEDAC058B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177F7F4C-8B60-4A1B-AFE7-177A7DBB768F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C4B8B8DD-7410-4067-A246-8C3862C6F41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67618DFF-246C-4254-8153-E373BDBF8104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C524AF6B-A820-49E5-A56A-AE5369682D93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ACA4E8F6-69D3-47B5-B175-BEF0AACB2DEA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BD71C29E-0996-4258-8D32-63367E1AE50C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049DCD38-813A-4739-980A-F800C20B0E2C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AEBB1ED3-4A9C-4446-BDCB-DEE890A89147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D1911FEF-10B7-4FC2-AAD9-79150CED853C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9B385812-5D4D-45AC-A79F-B3A3E713AC43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AA44B7ED-FE60-4AD4-B5C9-025F7A4B9B2E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E8DA8C6C-3D46-4D1C-A923-30DD9A573FB3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923122D5-03F7-4BF7-8FF6-6DCFDCA6B829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CC8899B2-BD71-47CE-A127-039204200B7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1A7105F4-8136-4058-9DFD-E21940BB3CB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E2ACC664-B493-44E6-AC74-2825445D5FCE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D8E185B0-B4C2-46C9-B6B9-90090B39A027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E83FEDC9-B812-485C-9987-4C0A0454EE87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DC3A6F32-787C-48BD-A23A-DF77842330B3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026AF61F-767C-4501-A2F4-36441AFF81DE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DC164FCA-A68E-4C43-9206-C84850A2710E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18E2DF55-07A6-4162-953A-CD72031832F2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82CF07FB-5249-46C8-B9BD-39C2299FD7F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DCD8A706-1E6B-4E74-A0EE-03B3982E446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A1DF9140-355E-4ECF-A980-937440ECC1A1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F5A71BCA-D2F2-43A4-B971-9D801DBD11D7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CEC61C7A-BE85-42F7-9BDF-8E79397AEAAA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0E44F48F-7A34-4AE5-8461-0097CA1ADA5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946BA0EE-24D8-497B-A26A-BC9A1D57A201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88E6073B-1F7A-43E9-96BD-6B5FEF436E4F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FF53026F-8E51-4978-A010-89DFBF1CABD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C2E3FF30-2629-43BE-B385-CAF3E0B563F1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A6318E10-4324-437E-9DCB-F28C4D493C18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C3C10A2C-C5E8-4763-BFC2-47D7614B3F18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7EACBBAA-020C-4254-8E82-47F08AF31318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C9AC8095-5904-4E89-9DDD-CF550F355D68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2451B11D-3AF9-4C73-94E3-A8DC3C0771B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5D891E14-BCFB-4FFA-9B92-98A7D46F9761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B7A696B2-EDD6-481A-833B-CACF65E4A595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9F57E143-BA79-4F64-8D90-29299AED82C6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C728CB14-AF88-4606-B288-C730080BDF8F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1DD63074-7643-4246-A205-3542988D3D38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9240B5E3-4DEC-465B-AC61-3634DD1043CC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0E7E9E14-2388-45C9-82CF-AB2F0B53B8A3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3DB1D4CC-C1D3-442A-ADD9-326155DC0DCB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332F55FA-7F22-4585-BA8E-75F0D7C9E7B6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248A8B78-82D2-4E9B-BF3D-3B3FA3CF4C82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357F3B82-DDB3-49FD-AB05-C59C3D3A6E1C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ABE7C889-2682-4037-97DE-FEAB12318136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129A6230-201D-43AE-BE43-EB78C280CDD7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A5670D1F-017C-42CB-99B5-985FFA439EC9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412E07EB-4CE8-41E8-87A4-EB76E6F8EBA2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2E3755D3-223D-4A53-BA4B-A5437F43619F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92443EDF-D015-4C04-8D92-CF79DA9FCD48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715ED49F-8E42-4297-9484-50C9757FA61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B4B0C358-A9B3-4906-B749-671E8B1135C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26B712F5-97A0-4CCB-8F9A-FFA57C25EBC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555F167D-C31D-4035-A353-0A38BF20E328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F011D9EB-EFB7-49B4-BE8E-3E6C44097DE8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2FFDE13A-965F-4688-8694-7D038D0B11E1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10420198-2658-4F1A-8883-8F04CF5DD2E0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8F1B53CF-EC06-48C9-91D0-856D8233DCC9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AE4EF1E1-9F27-471A-9610-853CC12A008A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200C854D-CC70-49AF-A894-69E32837B14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E22E4F49-F8DE-48B2-98C6-B8E5EF8A3161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0BF1B537-DA24-4D47-8A3E-B0CCC8D9F8F6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9BA493E5-94A1-465D-8C67-A2FECEFA4E9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FA648AA6-7A33-4B62-AC30-8086F42EF154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AB6C9587-8C71-4124-AEEA-212F9719EDE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E5C716B0-75F2-4C82-AB4F-450F9030E334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71D91871-76C3-4616-9BF0-4FF688FC95D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EF792CE2-107C-4AF5-A1F9-98FB18FD5EC1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1CFF5F5B-FB38-45C4-A64E-024DBE39DD5F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1055E980-6E5F-430C-A17E-2A20F4CA292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C32CDB7F-1E3D-4FD8-B173-250BA2B0104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F4E9DA36-3C1D-4703-BAE9-33D45D073696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FBE23D90-9F84-414D-AECE-A93448417C21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9F80FA5C-4BB8-47E3-AEE7-F926FA6722F4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56C261AD-5BFE-4329-9A0B-010DA2B8F90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393C5AC7-935D-42D6-9E4D-2013C7BB3FB2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A34EEA7F-BCA8-4F74-A325-7DF6E063C97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44A96074-20F7-446E-B20E-19967CA32CF7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089AB0A8-9CC4-465F-8461-A7DBBFDED065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BCF074EE-A299-4F0E-B7BF-853EFB125C1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AEDA6110-AC81-4F36-B936-C695C3E27A9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3C53E214-F255-4264-8A32-4EA802E1B5D2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83358B80-6AE0-4BC7-A063-22D00134436D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CFFCEDA1-2879-496A-A4C9-E695761CC248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B9423D88-9BF0-46A0-B21E-5B1F827D9CBE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6C0C9BD6-E1D4-4DC6-A979-320F11D8E43F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5F97B6E1-65E7-46A0-8BFB-8F70B52B2167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B07BEED1-4ACC-4200-BE0E-2567F3524BB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83316121-FE5D-48E5-9C3A-9B301B6FC0A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C9460CDA-C857-472D-A468-7EC12930A11E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F51FED96-399F-4A88-8929-FEB66D51900A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5E53F421-F2C3-42F4-BB54-03965CEE8617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2DEB03A1-5E0C-46F5-A840-BF8FADE57927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8171F2A9-7E37-4B7E-BC2E-DFC754810C4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F23513B2-8E61-4B97-8CE8-979C970E3BC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B001D2AA-0C11-4000-8A74-761046A73D3D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8B038F3B-5649-4B2B-99EE-C59BD4C40F4F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59F92932-B933-48BC-BBEC-CD7C85DF9A09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FF6F76E7-4DB1-4DCE-9D5F-ABE46592758B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E838D70B-1910-4E38-AB87-910FCB4814E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A9C7160B-120D-4374-86DB-229377A9DD2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69A10D76-882C-4A72-B2F3-203E4ADB8FA3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493F36DA-F33E-40CD-8F10-87D9FDC4D25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A87E248B-9EEC-4307-A992-0F7CE4E71FA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C519B911-A97E-42F7-9AA3-F3D18EE1093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731E5BE3-F3AA-4E46-9F7D-816BF68BB10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A204954B-546C-4EC1-8EE3-8C923B2EAAD7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E86BFF4B-0574-43BA-9265-F5AF0F6F451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CB896FC9-6980-4485-8C51-0E3782F3FEA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FB3F6426-148A-4525-8EFB-E9EB32648E5F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6FC94CF8-26C0-4A42-8B88-5DFD76DB1E3B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B1B0A89C-F8F9-4DCE-88B3-4DD49AFD1E5E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D5FF7386-098D-4F7A-B863-9AD840CFE5EB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3A527B02-7FC2-4074-ACC9-79F3754E91DE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82DC16A2-4E57-4F36-B2B2-F98F4CB8205F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A430ADA0-A61E-4480-8659-87404E800FE0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49387633-3F6C-43C1-9789-EC12D5828036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DEB6332D-0313-4B0A-B777-4A98C9D66AE0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9EE18544-05D3-4D90-A9BC-A0E43838BE53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3A113E3B-7A5E-479B-8FCC-12DFF7810B49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06936F77-FE22-4D0A-B372-54D80B37D2AB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39484F92-DDBF-4560-9CA6-89488CFB0161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6AADBE29-3A14-4C92-9A8D-53C6557FDB33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776A394A-6C65-47A3-B9A2-4C5162B2F709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7EBFA89C-6429-4315-9F74-BAD39B357A38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007D066E-8580-4189-BD85-79A2BF664CF7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D73E0B1B-C226-44F5-AE2D-D907EE8557D2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D363DC04-B8E6-4ABB-84E3-AF113F60EFC3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69F97342-C766-4B06-A14C-3F37A17FAFB4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707025D9-578E-45E7-A8BD-C5769CBB64FF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F4C6BD8B-093C-4956-B25C-F7DCD1F56FE7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886B5399-25BA-4035-B65B-E8F5B10D6C74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7100A130-B6A1-460C-A94D-EBAC05196AA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BCCAC870-305D-49D7-8EA5-FFB598A5B6A9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96F64C7F-C6D9-41F0-96F6-F0F86BF6A71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BAAE8F81-06B2-4238-9CBF-469FBC813543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59636C2E-3537-4234-8505-5F02AACB8573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C244A600-C7AF-41E9-B881-08F4FAA6768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06AF529C-6923-48D1-809B-F740E5E0E33A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B861899F-883D-4377-8C27-F6C58F04808D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695EA727-FFBE-463E-8679-D57AB8013FF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EB66B2BE-1BBC-470D-BD42-E50895F95425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F6568975-C4D9-4154-B241-F58968D6A89D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AEC96421-A752-4076-9181-E92D31BBA4AC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ABB42CE6-E0C2-4EFD-AB0A-D5D83BCA4452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96649F14-533D-447F-9840-D66F5584437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23CBF7D2-20AD-46B5-A1BC-58B39BB1BAB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8E89280A-C362-4D8B-B36F-95C8A04871D9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148E4C27-82F0-4ED0-8587-66398D955D3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AB859CCF-8D0E-4F1A-B932-39765DD1B34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031A2704-D67F-4D46-8B52-7E2E11569CDC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37CE4CF2-9FB7-4060-9142-884AB34DE4C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3A3950E5-A008-4C9B-A1B4-D68AA1C5F5D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083BBA3F-57D3-4557-8898-6F2512CA182E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6B3F90C0-8C9B-43AF-8402-98B224B4363A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35774327-283E-4558-8FB0-E46EB6C58C25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3109C8C7-CD83-43A5-B846-2C2D87D809F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7F1AB149-A785-4F29-AF62-348760E7378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2E6E7501-7E2E-4F55-8B2D-F3750B2C526F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243E05BC-BB67-4247-8F77-9CA2D7EC051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79C76CFB-1211-4BF9-9C1E-C1969576B12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8521FDF9-CE53-491F-BE56-3F1DFC491C3C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5C43AB44-FC7C-42FC-B2CD-0664D978E3F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E2DAF747-02A1-462C-A471-4A401683883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5297994D-692E-4276-97D6-CCFDCC7D752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95067313-B1C4-45C5-A5D6-FC39950F5AB6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FFF0D3FA-204C-4B56-9547-ABC02D11D0F1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6AACD4CC-B3A4-4132-AD60-C4C146904824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38F85865-81C7-41DA-B22C-04BFDA7D2DE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898A31FA-520F-4E9F-BFBA-5630D6207715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7894DD94-A499-4319-B10E-D46B8D9CCF52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CB7F1514-6F50-4A67-AF8F-E8EE9C7CBECB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9DA4CC46-169F-4B0D-8825-21395BFC9C5C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35884B52-AA52-4F61-80E6-D40AEEC4EA09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2AE19042-B26A-4F52-A650-13DCEE44D26C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ED889C20-25AA-4645-86B4-3D4F9A3301F1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FBF6A986-214C-4A34-995E-70E5B74471FD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6F0BFD47-352F-4FAD-82C2-0EFAA253EA11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060909B2-7D39-4F94-9622-828CD0FDC20C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F9753A48-6B1B-430C-BAEE-B0550F403C66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539E316E-0067-4F4E-B563-07803576BB3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007CE176-13C8-40A1-AAA7-B379F000F89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2FE1E284-6A49-4541-9DF0-74BDCD818EDC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F072359B-49D8-4672-BB3B-2EA857AAD2FB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CACB5B25-C594-4551-AE41-6EE239582A9D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522043DB-2849-4D6C-B697-961F7EE6756F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A854965A-FED9-4895-949E-62A651BC9161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51D5056A-B798-4AE1-8F09-824A9E2C57B0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3EDAAAA9-F422-4ECB-B508-686B525E42FC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C3DC9800-ED12-4A9D-BE32-AC2AE2B06E8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BFB467A4-B4BE-4F91-AA6A-AA441F27B77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85C83E79-48F7-4E87-A4D2-B74B874D3548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D88F85B0-85E6-4883-A104-4DB9B6352CFE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7955161A-7D9C-4C51-AF9F-950DF207B98B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B292D8FE-B4B6-4267-BBDA-51DB410EE47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9F799CED-5708-43AB-B1B0-3B9B7D36E4C7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2D48844C-D62D-4B2E-965E-867CE828FB8F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E6CB61D7-4F93-4D9E-96A4-DE079880566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ACFCF031-6B33-4230-965A-45131476D931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FD16ABF4-22CC-4203-8016-2DDA6F29224F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DF2EEF57-6180-4D1C-B938-4CA678D44163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B8DE7373-E9BD-4697-9091-92677D016247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04CB68CA-2B5F-4233-82CA-3C67313985F6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370DA612-A41B-4100-99B3-83DAB122355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E278397B-5F25-496F-A178-8DEF1718BE90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2F9B34F7-671C-4C75-81AF-BDD93A039CFD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20C88E17-721E-4721-A050-8DA178E1FA28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6017320E-B43A-4C21-9ACD-556AFB50AE46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46FF8AC1-B39A-47CB-86E2-75426AB0004E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21C7B072-D272-42D2-B886-21BC398A3248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5B4A06C5-7D70-4CBF-A688-56CD029867C1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BE77BBC7-FA59-4644-8390-FC65AD2E1EAA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DE179A20-C5F5-4913-9B10-77EC12098FBC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9FF5A573-2B91-46E5-80BE-94995E2BC2A2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76F30839-6179-46F4-B2EB-E60E5F5218E0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9D62E38B-E095-4B0C-85AE-E70EB2A048BC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E419C396-A50A-4B42-B946-31B7F960D87D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233264D8-DF9D-41F2-B72A-0548D4403442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EEEBD407-92E9-4CB8-AD33-0ECBE58AA78B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10021A0E-758B-4A99-912E-2C3640A9688F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648A9D7E-1D2A-46DE-84A9-E1C0D2CB3678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4B637BD3-852C-41D1-9776-BD875A1D2E1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8ECE22F8-FD74-4EDD-978D-909B9B943E5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52C33660-A7A2-4334-B295-3762F31DD84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DA160A7D-7ECA-4092-BAC2-F8B3A50AAEEF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2FBC202E-3C10-4ED7-A88B-F88D4F973ADB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DA40C1AF-A750-4FB1-BCC5-9B242C16BDAA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5D8778FC-1037-4C68-B5B2-F2CC5D0315F8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DC58877D-EBCA-4BB4-9E40-6944EABD3BF6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C06CB160-213E-42D8-AC85-04E475760127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65A9CB15-183D-45BB-87E5-38D56E977898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05D60CCA-2978-466F-A238-9A99BE18062F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21236421-7CFC-439E-B868-29CC28BC9447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785EED49-3066-4668-A2AE-944C3FBC0ED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EAE5D161-924B-482F-90E5-03B1D12335A2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3B1DEB58-6AC5-4B96-89F1-0B41C61BA36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961F4BC4-B084-4CC8-8E7E-31CF9F999174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0CD217D1-F319-47B2-BBB2-A0E4E37B971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5EEB40AC-7B8E-46AE-BBC8-C613F8FF3851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E3716415-17B8-416D-8CF5-E55603D424FA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34B0CDF1-D5BC-429E-AC91-E0DDE821740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04B50034-E790-4C80-9793-F9A561B3D14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3CCFAA2A-E6FD-4E94-9438-A8F6052A335B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E0772F0F-4478-412B-AA9D-2FB1A4509879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80ACD4B9-CAA6-4F4A-A2BD-691A68831863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807BEF7A-5280-4CC8-875C-1F286BC9E79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10B40FCC-AC6C-467F-A4E4-62706B49AA66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C085556A-4650-4832-A5D1-904BF5C66AE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18CC7404-3AE7-4809-9F6F-CA405591482B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8270DC12-140B-4190-A926-A077EEEA895E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92371930-6A00-4B34-B408-65290495953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E58442CB-4B8B-4568-A324-45E1131CAF3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CB507905-53FA-49FC-A088-9A1F4AF9F3D3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8639416A-E117-42F9-8671-CB22449499CE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4E7C60DC-EA2C-4AAE-9491-4CB3FA2691C6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0CB86D30-E4B3-4BC8-8555-53713310E975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45635E36-2E95-494A-B4C2-EAF9F310C09A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C350A39F-B22F-4098-BD9F-233A768361B3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BE50134B-597C-4B93-87EA-87EB9663DB6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77100C24-82F8-4E36-9C43-E8EB6452DEC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6E31B06F-B1A5-4764-B075-D78F0DF38A1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075AF1B0-5BFC-4F44-AD53-139C74377516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5765D3A7-E4DD-445D-9A59-014AAEBB9F9F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A8810615-A553-4BE2-877B-47E5B4123FB9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FB260CFD-929B-4664-AE82-F210A43A9F3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7B4C6EF1-2DBF-4595-AB83-02D93780F19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F42D97EC-A07D-461D-A7A3-2547630DEA89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9930AF17-25F5-4619-B8F1-BE2D8D5120B6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747A0005-64EC-411C-9984-40D95B5F8E2F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215AE0F6-5771-49F2-8097-158691340C7E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1DABBDC6-7193-411F-BB53-B8896CD6596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2DEA9BD7-3881-4A0B-806C-157A108DB96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BB199CD5-D94E-479D-AB49-33034143CC67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0B9C72E3-24E1-4AE4-9EE5-D8FE4BDBBC2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15759E58-5886-4C76-80D5-700ACAF289F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54530746-DFDA-4F76-90EE-455E08E623C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5805DEF6-6C89-4D89-9666-946A337F7D4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069BA6B9-DF67-47D6-AAB8-08BCA16606A0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7EA4BA33-5E90-449F-8F91-892D8550E5C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6FFD121A-9015-4653-9813-ED6BC4F5F95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78E56337-2F38-45D7-ACEF-BDE56EAF6221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64729E01-EAE1-4BC7-9276-2F918C9B289B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3D00D4A2-0AE8-455C-901C-CF8030D213D7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F55EEC29-039F-45FA-9E24-BA7AE8128043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DD04804B-C2D0-49A0-98C3-7594D5D0D7C3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BC43D349-5895-48A3-AF7E-4F67E971DD64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EF189B89-6146-4235-AC68-3F92BEF995EA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CC7D1959-6391-401A-A951-58A3A0B5DC7F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833B5E9A-D229-4F7A-A810-DECC3262030F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DBC933E6-623A-4838-B6B5-E8807591AB4A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4FCCCA77-4AFB-4C30-A8F2-FE1C55163C36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EB4EA3B0-279A-41F0-8C73-BF4074D441BE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9101595B-91DC-45E9-A030-B6A0C172CC3E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2C2BA2DE-977B-4A51-979E-D633FDAC9F02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40F73EBC-FFBC-49FB-9FE1-6C8859444E23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EC979E36-8529-4A53-8C8B-782CF446B859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8C523B55-3CC1-4B10-A72B-734B1AC6DC87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4C6D6D73-0BF0-4C16-B60C-30D79C9FFE77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78436518-4123-4E9E-BE5D-EAB0D01386CF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0CD43BFE-505F-4E7A-8903-72279A1CDF3F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0F7ED47D-196E-4DEC-B8BA-6F158A0F928A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B4FBED42-9BA7-4184-8366-C9A41989B648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32B2E3F1-280E-4550-A195-5A3E13F8C198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654E8FC3-50F4-4DE8-ABD5-28C8CB6967F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61074B84-7B30-4E9A-8D18-FB50848927ED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4FC2ABD1-79A7-4346-AA96-D85A1E2C143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F01E6CBB-3531-4744-80BD-6617455CDAD3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640F2171-0C50-4F38-A86B-4579A60D9FE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AD691696-22C4-4A86-8B93-CF0E710F979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41EBB68D-D2E6-4FBC-8005-30DC5774AE3D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0C30CF48-C8C6-420F-91FF-3768B751ABAD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5FE6C32D-0067-4516-B3C4-7E0ACC26455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BB2E6DEE-0DD8-4E29-A73A-6F83306FFA86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35C92826-AE4A-4010-81ED-1F82EEB86354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0B60056D-1581-457D-A095-FBE283316C07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50B37F26-20BC-4798-A4F8-1BC466F630D1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CDCFE443-A913-43AD-868D-08D7478BCF5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4CA9410A-BE6B-43E1-97A7-83044A5BB6C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0CD703F7-8820-4745-83D2-62A26DFB547A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76EFD435-CD5D-4FDF-8165-0AFFD8B75A82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8DCB5FE1-A190-4B97-9D04-F9224D59A78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4BF255A1-9603-4C9E-B79C-A970451B9BBA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761A3545-3E1A-4179-B16C-5EC07A26D83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5D4BDCEB-843E-424B-A9E1-A2AB9C5CACC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3EE0A136-19FF-4767-BD19-48785886D101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1CB140BF-FFD4-4E8C-9206-FF9705E321F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A92663EE-A77D-4041-84CF-5FD527858164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1620F0A2-04CD-4691-89ED-CE2F15B41963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9504FF3A-B605-49C1-9A2C-814995A7D51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E9DF94B8-12B9-4938-9E10-C5250E33ED66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58E31C73-4238-460A-A616-DDD5E92AF7B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8929DB39-A163-4273-989F-476681208FE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56942B67-651F-4586-B828-7161F3B0199C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487A0343-CC91-4D16-A8C3-39F2164CD86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FF3B5216-1B93-4946-9E3C-3FEAC0B291F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121233AD-E001-4685-A833-3536D1A1F4F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23796DA9-DD86-4D49-95F6-87CD0953A632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B6350AC6-C95E-4B0C-B25D-CF08BFF7A95B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92BB466D-AB19-4228-968D-037C62E8D332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EEF25F6D-E066-4A45-81A0-E5CBDFC3ADF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03E0FA17-97AF-4A6C-80DC-A3C153CEF14A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AECAE896-9B3A-45DA-8022-CCEAB158DF7D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137C5E86-8C30-4D03-B9D2-5742FF0E20DA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D44668E4-EAFD-4D8A-828E-E4257B8036BB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5CB709D8-6845-43B0-B42A-13C0F5A5772B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58FA399F-2E79-4D63-B319-DF7B5D1F3A69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18221611-027B-4B3D-846D-99ECEC0AF7CB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C234E637-D0F1-4D31-8861-0E111A07309E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01FE3DA2-3BC3-443B-B055-C2DFDCDA3899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C3F939F9-980D-48FB-9122-AB329F6C5529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5D86D33D-1A4A-4E47-89DF-4F072CD74743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8303EEAB-6ED5-407C-A633-660C843A735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1F895A1E-4886-454E-89A1-3BB5C8D1C1E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94BB421A-0385-446B-808B-8C33BEEA1441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09834C25-480B-4C9B-90B3-F360926C8EB1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8AC3151D-9EE6-40A3-8DBC-16FC3DA59A3D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1BFA7496-DBA7-4236-B8C3-78286F10A6D3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A987A840-A489-442F-B393-90788A827CB3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F52E05CA-514E-4B02-8A4B-5857163B5ACB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076FA999-E202-4184-8196-3B1EBB94E6BE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3672E327-C313-4C31-B5A8-A26BB8E5C55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EF8AE505-B2A5-4108-B8F4-37EF91F232C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6998B4C4-6D3A-48DB-97C0-CC63C1EA0011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D70230D6-C2F4-494F-BA2F-ADB824D07095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F07B76FA-3FC0-4670-8DDF-820D91DE0D56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631AF1D5-AA90-416E-A37C-751A9205FB3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8F95305F-CEE6-4405-A190-CEA71250C6F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3EC17294-70B6-4D4B-ACF5-ABB24E65B46B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EB7F18BC-0CB9-4B6A-AAC9-5BD90869C64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934A9335-32A8-41D1-8702-408B37A184B8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A4B86056-6025-47BE-B93F-3110952B0D44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063DC123-17C4-4698-9014-C0B2881B2A04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3A8CBC24-37D3-4872-9F0D-E6657338193C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F3928102-67A9-4245-8EC0-55BEA3B8385B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CF86B189-2F83-4619-8887-9E5E3D119C6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DA3027D6-EEFA-444E-9404-6A786D64F86C}">
      <text>
        <r>
          <rPr>
            <b/>
            <sz val="9"/>
            <colo